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Case Folders\Pareteum\Master Service List\For Website\"/>
    </mc:Choice>
  </mc:AlternateContent>
  <xr:revisionPtr revIDLastSave="0" documentId="8_{6A9A3342-0F76-4151-9961-D6DA635DDF7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Master Service List" sheetId="4" r:id="rId1"/>
  </sheets>
  <externalReferences>
    <externalReference r:id="rId2"/>
    <externalReference r:id="rId3"/>
    <externalReference r:id="rId4"/>
  </externalReferences>
  <definedNames>
    <definedName name="\r" hidden="1">[1]Sheet1!#REF!</definedName>
    <definedName name="_____dc1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_____dc2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____rob2" hidden="1">{"GLI-Income Statement",#N/A,FALSE,"gli";"GLI - Balance Sheet Wksht",#N/A,FALSE,"gli";"GLI-Cash Flow",#N/A,FALSE,"gli";"GLI Qtrly Stats",#N/A,FALSE,"gli"}</definedName>
    <definedName name="__123Graph_A" hidden="1">'[2]Month 8'!#REF!</definedName>
    <definedName name="__123Graph_B" hidden="1">'[2]Month 8'!#REF!</definedName>
    <definedName name="__123Graph_C" hidden="1">'[2]Month 8'!#REF!</definedName>
    <definedName name="__123Graph_D" hidden="1">'[2]Month 8'!#REF!</definedName>
    <definedName name="__dc1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__dc2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__FDS_HYPERLINK_TOGGLE_STATE__" hidden="1">"ON"</definedName>
    <definedName name="__FDS_UNIQUE_RANGE_ID_GENERATOR_COUNTER" hidden="1">1</definedName>
    <definedName name="__rob2" hidden="1">{"GLI-Income Statement",#N/A,FALSE,"gli";"GLI - Balance Sheet Wksht",#N/A,FALSE,"gli";"GLI-Cash Flow",#N/A,FALSE,"gli";"GLI Qtrly Stats",#N/A,FALSE,"gli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xlnm._FilterDatabase" localSheetId="0" hidden="1">'Master Service List'!$A$1:$N$104</definedName>
    <definedName name="_Key1" hidden="1">#REF!</definedName>
    <definedName name="_Key2" hidden="1">[1]Sheet1!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Table1_In1" hidden="1">[3]Modelback!#REF!</definedName>
    <definedName name="_Table1_Out" hidden="1">[3]Modelback!#REF!</definedName>
    <definedName name="_Table2_In1" hidden="1">#REF!</definedName>
    <definedName name="_Table2_Out" hidden="1">#REF!</definedName>
    <definedName name="AS2DocOpenMode" hidden="1">"AS2DocumentEdit"</definedName>
    <definedName name="AS2NamedRange" hidden="1">58</definedName>
    <definedName name="asdf" hidden="1">{"GTI monthly IS",#N/A,FALSE,"gti";#N/A,#N/A,FALSE,"gti"}</definedName>
    <definedName name="asdfff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CIQWBGuid" hidden="1">"5e129668-901a-45d6-9d19-74ffb187fd62"</definedName>
    <definedName name="dc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dcdc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Exh5.2" hidden="1">#REF!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HISTORICAL" hidden="1">{"GTI monthly IS",#N/A,FALSE,"gti";#N/A,#N/A,FALSE,"gti"}</definedName>
    <definedName name="HTML_CodePage" hidden="1">1252</definedName>
    <definedName name="HTML_Description" hidden="1">"(U.S. Dollars per Barrel)"</definedName>
    <definedName name="HTML_Email" hidden="1">"joel.lou@eia.doe.gov"</definedName>
    <definedName name="HTML_Header" hidden="1">"NYMEX Light Sweet Crude Oil Futures Prices"</definedName>
    <definedName name="HTML_LastUpdate" hidden="1">"10/5/2009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hidden="1">"v:\prj\iea\intlwbpg\pricexls\crude2.html"</definedName>
    <definedName name="HTML_Title" hidden="1">"NYMEX Light Sweet Crude Oil Futures Price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2YR_ANN_CAGR" hidden="1">"c6155"</definedName>
    <definedName name="IQ_ACCT_RECV_3YR_ANN_CAGR" hidden="1">"c6156"</definedName>
    <definedName name="IQ_ACCT_RECV_5YR_ANN_CAGR" hidden="1">"c6157"</definedName>
    <definedName name="IQ_ACCT_RECV_7YR_ANN_CAGR" hidden="1">"c6158"</definedName>
    <definedName name="IQ_ACCUM_DEP" hidden="1">"c7"</definedName>
    <definedName name="IQ_ACCUMULATED_PENSION_OBLIGATION_DOMESTIC" hidden="1">"c2657"</definedName>
    <definedName name="IQ_ACCUMULATED_PENSION_OBLIGATION_FOREIGN" hidden="1">"c266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_10YR_ANN_CAGR" hidden="1">"c6184"</definedName>
    <definedName name="IQ_EBITA_2YR_ANN_CAGR" hidden="1">"c6180"</definedName>
    <definedName name="IQ_EBITA_3YR_ANN_CAGR" hidden="1">"c6181"</definedName>
    <definedName name="IQ_EBITA_5YR_ANN_CAGR" hidden="1">"c6182"</definedName>
    <definedName name="IQ_EBITA_7YR_ANN_CAGR" hidden="1">"c6183"</definedName>
    <definedName name="IQ_EBITA_EQ_INC" hidden="1">"c3497"</definedName>
    <definedName name="IQ_EBITA_EQ_INC_EXCL_SBC" hidden="1">"c3501"</definedName>
    <definedName name="IQ_EBITA_EXCL_SBC" hidden="1">"c3080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2YR_ANN_CAGR" hidden="1">"c6160"</definedName>
    <definedName name="IQ_INV_3YR_ANN_CAGR" hidden="1">"c6161"</definedName>
    <definedName name="IQ_INV_5YR_ANN_CAGR" hidden="1">"c6162"</definedName>
    <definedName name="IQ_INV_7YR_ANN_CAGR" hidden="1">"c6163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PRICINGDATE" hidden="1">"c3051"</definedName>
    <definedName name="IQ_LASTSALEPRICE" hidden="1">"c646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FCF_10YR_ANN_CAGR" hidden="1">"c6174"</definedName>
    <definedName name="IQ_LFCF_2YR_ANN_CAGR" hidden="1">"c6170"</definedName>
    <definedName name="IQ_LFCF_3YR_ANN_CAGR" hidden="1">"c6171"</definedName>
    <definedName name="IQ_LFCF_5YR_ANN_CAGR" hidden="1">"c6172"</definedName>
    <definedName name="IQ_LFCF_7YR_ANN_CAGR" hidden="1">"c6173"</definedName>
    <definedName name="IQ_LH_STATUTORY_SURPLUS" hidden="1">"c2771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461.53297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_10YR_ANN_CAGR" hidden="1">"c6189"</definedName>
    <definedName name="IQ_NI_NORM_2YR_ANN_CAGR" hidden="1">"c6185"</definedName>
    <definedName name="IQ_NI_NORM_3YR_ANN_CAGR" hidden="1">"c6186"</definedName>
    <definedName name="IQ_NI_NORM_5YR_ANN_CAGR" hidden="1">"c6187"</definedName>
    <definedName name="IQ_NI_NORM_7YR_ANN_CAGR" hidden="1">"c6188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NGL" hidden="1">"c2920"</definedName>
    <definedName name="IQ_OG_DEVELOPED_ACRE_GROSS_EQ_INC" hidden="1">"c5802"</definedName>
    <definedName name="IQ_OG_DEVELOPED_ACRE_NET_EQ_INC" hidden="1">"c5803"</definedName>
    <definedName name="IQ_OG_DEVELOPED_RESERVES_NGL" hidden="1">"c2922"</definedName>
    <definedName name="IQ_OG_EQUTY_RESERVES_NGL" hidden="1">"c2921"</definedName>
    <definedName name="IQ_OG_EXT_DISC_NGL" hidden="1">"c2914"</definedName>
    <definedName name="IQ_OG_IMPROVED_RECOVERY_NGL" hidden="1">"c2915"</definedName>
    <definedName name="IQ_OG_LIQUID_GAS_PRICE_HEDGED" hidden="1">"c2233"</definedName>
    <definedName name="IQ_OG_LIQUID_GAS_PRICE_UNHEDGED" hidden="1">"c2234"</definedName>
    <definedName name="IQ_OG_OPEN_BALANCE_NGL" hidden="1">"c2912"</definedName>
    <definedName name="IQ_OG_OTHER_ADJ_NGL" hidden="1">"c2919"</definedName>
    <definedName name="IQ_OG_PRODUCTION_NGL" hidden="1">"c2918"</definedName>
    <definedName name="IQ_OG_PURCHASES_NGL" hidden="1">"c2916"</definedName>
    <definedName name="IQ_OG_RESERVE_REPLACEMENT_RATIO" hidden="1">"c5799"</definedName>
    <definedName name="IQ_OG_REVISIONS_NGL" hidden="1">"c2913"</definedName>
    <definedName name="IQ_OG_SALES_IN_PLACE_NGL" hidden="1">"c2917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NGL" hidden="1">"c2923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WNED_STORES_BEG" hidden="1">"c2901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03.440312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_10YR_ANN_CAGR" hidden="1">"c6169"</definedName>
    <definedName name="IQ_TBV_2YR_ANN_CAGR" hidden="1">"c6165"</definedName>
    <definedName name="IQ_TBV_3YR_ANN_CAGR" hidden="1">"c6166"</definedName>
    <definedName name="IQ_TBV_5YR_ANN_CAGR" hidden="1">"c6167"</definedName>
    <definedName name="IQ_TBV_7YR_ANN_CAGR" hidden="1">"c6168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2YR_ANN_CAGR" hidden="1">"c6175"</definedName>
    <definedName name="IQ_UFCF_3YR_ANN_CAGR" hidden="1">"c6176"</definedName>
    <definedName name="IQ_UFCF_5YR_ANN_CAGR" hidden="1">"c6177"</definedName>
    <definedName name="IQ_UFCF_7YR_ANN_CAGR" hidden="1">"c6178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33" hidden="1">"$C$34"</definedName>
    <definedName name="LABOR_CONT_COST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Labor_Hrs_Summary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ListOffset" hidden="1">1</definedName>
    <definedName name="ll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longh" hidden="1">{"GTI monthly IS",#N/A,FALSE,"gti";#N/A,#N/A,FALSE,"gti"}</definedName>
    <definedName name="m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NNN" hidden="1">{"GTI monthly IS",#N/A,FALSE,"gti";#N/A,#N/A,FALSE,"gti"}</definedName>
    <definedName name="o" hidden="1">{#N/A,#N/A,FALSE,"New Depr Sch-150% DB";#N/A,#N/A,FALSE,"Cash Flows RLP";#N/A,#N/A,FALSE,"IRR";#N/A,#N/A,FALSE,"Proforma IS";#N/A,#N/A,FALSE,"Assumptions"}</definedName>
    <definedName name="Page25a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Pal_Workbook_GUID" hidden="1">"6BR7M3YWXMUV4LE9C6KEV87C"</definedName>
    <definedName name="_xlnm.Print_Area" localSheetId="0">'Master Service List'!$B$1:$N$104</definedName>
    <definedName name="_xlnm.Print_Titles" localSheetId="0">'Master Service List'!$1:$1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"GLI-Income Statement",#N/A,FALSE,"gli";"GLI - Balance Sheet Wksht",#N/A,FALSE,"gli";"GLI-Cash Flow",#N/A,FALSE,"gli";"GLI Qtrly Stats",#N/A,FALSE,"gli"}</definedName>
    <definedName name="SAPBEXrevision" hidden="1">1</definedName>
    <definedName name="SAPBEXsysID" hidden="1">"BWP"</definedName>
    <definedName name="SAPBEXwbID" hidden="1">"3NHWWMC0ZZM3W8VQQ8NL3OD6L"</definedName>
    <definedName name="sssssss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sumariaretanm" hidden="1">{#N/A,#N/A,FALSE,"Aging Summary";#N/A,#N/A,FALSE,"Ratio Analysis";#N/A,#N/A,FALSE,"Test 120 Day Accts";#N/A,#N/A,FALSE,"Tickmarks"}</definedName>
    <definedName name="ten" hidden="1">{"ONE",#N/A,FALSE,"Sheet1"}</definedName>
    <definedName name="TextRefCopyRangeCount" hidden="1">16</definedName>
    <definedName name="two" hidden="1">{"ONE",#N/A,FALSE,"Sheet1"}</definedName>
    <definedName name="wrn.Aging._.and._.Trend._.Analysis." hidden="1">{#N/A,#N/A,FALSE,"Aging Summary";#N/A,#N/A,FALSE,"Ratio Analysis";#N/A,#N/A,FALSE,"Test 120 Day Accts";#N/A,#N/A,FALSE,"Tickmark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ENTIRE._.DOVER._.REPORT.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ti._.qtrly._.stats." hidden="1">{"GTI monthly IS",#N/A,FALSE,"gti";#N/A,#N/A,FALSE,"gti"}</definedName>
    <definedName name="wrn.KKR._.Management._.Letter." hidden="1">{#N/A,#N/A,FALSE,"Inv Trends";#N/A,#N/A,FALSE,"April Results";#N/A,#N/A,FALSE,"vs fcst";#N/A,#N/A,FALSE,"vs prior yr";#N/A,#N/A,FALSE,"in thousands";#N/A,#N/A,FALSE,"CF Full Year";#N/A,#N/A,FALSE,"CF YTD";#N/A,#N/A,FALSE,"dec bs";#N/A,#N/A,FALSE,"bs";#N/A,#N/A,FALSE,"is 2";#N/A,#N/A,FALSE,"executive summary detailed";#N/A,#N/A,FALSE,"GM YTD vs 00";#N/A,#N/A,FALSE,"GM YTD vs. plan"}</definedName>
    <definedName name="wrn.Monthly._.Data." hidden="1">{"1999 by month",#N/A,FALSE,"Total_Company"}</definedName>
    <definedName name="wrn.Oil._.and._.Gas._.Property._.Detail." hidden="1">{#N/A,#N/A,TRUE,"Cap Costs";"Summary Print Area",#N/A,TRUE,"SUMMARY";#N/A,#N/A,TRUE,"HEC";#N/A,#N/A,TRUE,"HSW";#N/A,#N/A,TRUE,"HEX";#N/A,#N/A,TRUE,"INTL";#N/A,#N/A,TRUE,"DISC OP"}</definedName>
    <definedName name="wrn.ONE." hidden="1">{"ONE",#N/A,FALSE,"Sheet1"}</definedName>
    <definedName name="wrn.Period._.Summary." hidden="1">{"Period Total g&amp;A by Line",#N/A,FALSE,"Total G&amp;A by Line";"Period Ops by Line",#N/A,FALSE,"Operations by Line";"Period Admin by Line",#N/A,FALSE,"Administrative by Line";"Period Development by Line",#N/A,FALSE,"Development by Line"}</definedName>
    <definedName name="wrn.print." hidden="1">{#N/A,#N/A,FALSE,"Japan 2003";#N/A,#N/A,FALSE,"Sheet2"}</definedName>
    <definedName name="wrn.Print._.all._.GLI._.Reports." hidden="1">{"GLI-Income Statement",#N/A,FALSE,"gli";"GLI - Balance Sheet Wksht",#N/A,FALSE,"gli";"GLI-Cash Flow",#N/A,FALSE,"gli";"GLI Qtrly Stats",#N/A,FALSE,"gli"}</definedName>
    <definedName name="wrn.Q3._.Prof._.Serv._.Summary." hidden="1">{"Professional Service Summary",#N/A,FALSE,"Q3 Prof Serv"}</definedName>
    <definedName name="wrn.Q3._.Professional._.service._.detail." hidden="1">{"Professional Service Detail",#N/A,FALSE,"Q3 Prof Serv"}</definedName>
    <definedName name="wrn.Qtr._.Data." hidden="1">{"1999 by qtr",#N/A,FALSE,"Total_Company"}</definedName>
    <definedName name="wrn.Report." hidden="1">{#N/A,#N/A,TRUE,"Goodyear";#N/A,#N/A,TRUE,"General Prod";#N/A,#N/A,TRUE,"GDTNA";#N/A,#N/A,TRUE,"Consolidated Aging";#N/A,#N/A,TRUE,"Payment Terms";#N/A,#N/A,TRUE,"Inputs";#N/A,#N/A,TRUE,"Ineligible_OC";#N/A,#N/A,TRUE,"Concentration";#N/A,#N/A,TRUE,"Reserves";#N/A,#N/A,TRUE,"Monthly"}</definedName>
    <definedName name="wrn.Staff._.and._.Department._.Summaries." hidden="1">{"Staff and Department Summaries",#N/A,FALSE,"Staff Revenue + Comp"}</definedName>
    <definedName name="wrn.Staff._.Detail." hidden="1">{"Staff Detail",#N/A,FALSE,"Staff Revenue + Comp"}</definedName>
    <definedName name="wrn.summary." hidden="1">{"total g&amp;a by line",#N/A,FALSE,"Total G&amp;A by Line";"operations by line",#N/A,FALSE,"Operations by Line";"administrative by line",#N/A,FALSE,"Administrative by Line";"development by line",#N/A,FALSE,"Development by Line"}</definedName>
    <definedName name="wrn.Test." hidden="1">{#N/A,#N/A,FALSE,"Availability";#N/A,#N/A,FALSE,"Loan Stats";#N/A,#N/A,FALSE,"Clltrl Ln Smmry";#N/A,#N/A,FALSE,"AR Stats";#N/A,#N/A,FALSE,"AR Sum";#N/A,#N/A,FALSE,"Recs";#N/A,#N/A,FALSE,"Ship,CM Rev"}</definedName>
    <definedName name="xxx" hidden="1">{#N/A,#N/A,FALSE,"COVER PAGE";#N/A,#N/A,FALSE,"HIGHLITES";#N/A,#N/A,FALSE,"INC STATE (1)";#N/A,#N/A,FALSE,"DPC BY DEPT";#N/A,#N/A,FALSE,"FIXED COSTS";#N/A,#N/A,FALSE,"PRODUCTION";#N/A,#N/A,FALSE,"SALES TRND";#N/A,#N/A,FALSE,"BALANCE SHEET";#N/A,#N/A,FALSE,"INVENTORY";#N/A,#N/A,FALSE,"MFG VAR";#N/A,#N/A,FALSE,"OVRHD SPND";#N/A,#N/A,FALSE,"ENERGY COSTS";#N/A,#N/A,FALSE,"MAINTENANCE";#N/A,#N/A,FALSE,"LABOR";#N/A,#N/A,FALSE,"ACTVSFORECAST"}</definedName>
    <definedName name="zxxx" hidden="1">{#N/A,#N/A,FALSE,"Inv Trends";#N/A,#N/A,FALSE,"April Results";#N/A,#N/A,FALSE,"vs fcst";#N/A,#N/A,FALSE,"vs prior yr";#N/A,#N/A,FALSE,"in thousands";#N/A,#N/A,FALSE,"CF Full Year";#N/A,#N/A,FALSE,"CF YTD";#N/A,#N/A,FALSE,"dec bs";#N/A,#N/A,FALSE,"bs";#N/A,#N/A,FALSE,"is 2";#N/A,#N/A,FALSE,"executive summary detailed";#N/A,#N/A,FALSE,"GM YTD vs 00";#N/A,#N/A,FALSE,"GM YTD vs. plan"}</definedName>
  </definedNames>
  <calcPr calcId="145621"/>
</workbook>
</file>

<file path=xl/sharedStrings.xml><?xml version="1.0" encoding="utf-8"?>
<sst xmlns="http://schemas.openxmlformats.org/spreadsheetml/2006/main" count="1005" uniqueCount="783"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NameID</t>
  </si>
  <si>
    <t>Phone</t>
  </si>
  <si>
    <t>Fax</t>
  </si>
  <si>
    <t>Email</t>
  </si>
  <si>
    <t>Description</t>
  </si>
  <si>
    <t>judy.mitchell@wyo.gov</t>
  </si>
  <si>
    <t>307-777-6869</t>
  </si>
  <si>
    <t>307-777-7841</t>
  </si>
  <si>
    <t>82002</t>
  </si>
  <si>
    <t>WY</t>
  </si>
  <si>
    <t>Cheyenne</t>
  </si>
  <si>
    <t>Attn Bankruptcy Department</t>
  </si>
  <si>
    <t>Wyoming Attorney General</t>
  </si>
  <si>
    <t>radkeke@doj.state.wi.us</t>
  </si>
  <si>
    <t>608-267-8906</t>
  </si>
  <si>
    <t>608-266-1221</t>
  </si>
  <si>
    <t>53707-7857</t>
  </si>
  <si>
    <t>WI</t>
  </si>
  <si>
    <t>Madison</t>
  </si>
  <si>
    <t>PO Box 7857</t>
  </si>
  <si>
    <t>114 East, State Capitol</t>
  </si>
  <si>
    <t>Wisconsin Dept. of Justice</t>
  </si>
  <si>
    <t>Wisconsin Attorney General</t>
  </si>
  <si>
    <t>consumer@wvago.gov</t>
  </si>
  <si>
    <t>304-558-0140</t>
  </si>
  <si>
    <t>304-558-2021</t>
  </si>
  <si>
    <t>WV</t>
  </si>
  <si>
    <t>Charleston</t>
  </si>
  <si>
    <t>1900 Kanawha Blvd., East</t>
  </si>
  <si>
    <t>State Capitol Bldg 1 Rm E-26</t>
  </si>
  <si>
    <t>West Virginia Attorney General</t>
  </si>
  <si>
    <t>Washington</t>
  </si>
  <si>
    <t>emailago@atg.wa.gov</t>
  </si>
  <si>
    <t>360-753-6200</t>
  </si>
  <si>
    <t>98504-0100</t>
  </si>
  <si>
    <t>WA</t>
  </si>
  <si>
    <t>Olympia</t>
  </si>
  <si>
    <t>PO Box 40100</t>
  </si>
  <si>
    <t>1125 Washington St SE</t>
  </si>
  <si>
    <t>Washington Attorney General</t>
  </si>
  <si>
    <t>mailoag@oag.state.va.us</t>
  </si>
  <si>
    <t>804-786-2071</t>
  </si>
  <si>
    <t>VA</t>
  </si>
  <si>
    <t>Richmond</t>
  </si>
  <si>
    <t>202 North Ninth St</t>
  </si>
  <si>
    <t>Virginia Attorney General</t>
  </si>
  <si>
    <t>ago.info@vermont.gov</t>
  </si>
  <si>
    <t>802-828-3171</t>
  </si>
  <si>
    <t>05609-1001</t>
  </si>
  <si>
    <t>VT</t>
  </si>
  <si>
    <t>Montpelier</t>
  </si>
  <si>
    <t xml:space="preserve">109 State St. </t>
  </si>
  <si>
    <t>Vermont Attorney General</t>
  </si>
  <si>
    <t>uag@utah.gov</t>
  </si>
  <si>
    <t>801-538-1121</t>
  </si>
  <si>
    <t>801-538-9600</t>
  </si>
  <si>
    <t>84114-2320</t>
  </si>
  <si>
    <t>UT</t>
  </si>
  <si>
    <t>Salt Lake City</t>
  </si>
  <si>
    <t>350 North State Street, Suite 230</t>
  </si>
  <si>
    <t>Utah State Capitol Complex</t>
  </si>
  <si>
    <t>Utah Attorney General</t>
  </si>
  <si>
    <t>bankruptcytax@oag.texas.gov; communications@oag.texas.gov</t>
  </si>
  <si>
    <t>512-475-2994</t>
  </si>
  <si>
    <t>512-463-2100</t>
  </si>
  <si>
    <t>78701</t>
  </si>
  <si>
    <t>TX</t>
  </si>
  <si>
    <t>Austin</t>
  </si>
  <si>
    <t>300 W. 15th St</t>
  </si>
  <si>
    <t>Texas Attorney General</t>
  </si>
  <si>
    <t>agattorneys@ag.tn.gov</t>
  </si>
  <si>
    <t>615-741-2009</t>
  </si>
  <si>
    <t>615-741-3491</t>
  </si>
  <si>
    <t>37243</t>
  </si>
  <si>
    <t>TN</t>
  </si>
  <si>
    <t>Nashville</t>
  </si>
  <si>
    <t>425 5th Avenue North</t>
  </si>
  <si>
    <t>Tennessee Attorney General</t>
  </si>
  <si>
    <t>atghelp@state.sd.us</t>
  </si>
  <si>
    <t>605-773-4106</t>
  </si>
  <si>
    <t>605-773-3215</t>
  </si>
  <si>
    <t>57501-8501</t>
  </si>
  <si>
    <t>SD</t>
  </si>
  <si>
    <t>Pierre</t>
  </si>
  <si>
    <t>Suite 1</t>
  </si>
  <si>
    <t>1302 East Highway 14</t>
  </si>
  <si>
    <t>South Dakota Attorney General</t>
  </si>
  <si>
    <t>sballington@scag.gov</t>
  </si>
  <si>
    <t>803-253-6283</t>
  </si>
  <si>
    <t>803-734-3970</t>
  </si>
  <si>
    <t>29201</t>
  </si>
  <si>
    <t>SC</t>
  </si>
  <si>
    <t>Columbia</t>
  </si>
  <si>
    <t>1000 Assembly St Room 519</t>
  </si>
  <si>
    <t>Rembert C. Dennis Office Bldg.</t>
  </si>
  <si>
    <t>South Carolina Attorney General</t>
  </si>
  <si>
    <t>ag@riag.ri.gov</t>
  </si>
  <si>
    <t>401-274-4400</t>
  </si>
  <si>
    <t>02903</t>
  </si>
  <si>
    <t>RI</t>
  </si>
  <si>
    <t>Providence</t>
  </si>
  <si>
    <t>150 S. Main St.</t>
  </si>
  <si>
    <t>Rhode Island Attorney General</t>
  </si>
  <si>
    <t>info@attorneygeneral.gov</t>
  </si>
  <si>
    <t>717-787-8242</t>
  </si>
  <si>
    <t>717-787-3391</t>
  </si>
  <si>
    <t>PA</t>
  </si>
  <si>
    <t>Harrisburg</t>
  </si>
  <si>
    <t>16th Floor, Strawberry Square</t>
  </si>
  <si>
    <t>Pennsylvania Attorney General</t>
  </si>
  <si>
    <t>503-378-4017</t>
  </si>
  <si>
    <t>503-378-4400</t>
  </si>
  <si>
    <t>97301-4096</t>
  </si>
  <si>
    <t>OR</t>
  </si>
  <si>
    <t>Salem</t>
  </si>
  <si>
    <t>1162 Court St. NE</t>
  </si>
  <si>
    <t>Oregon Attorney General</t>
  </si>
  <si>
    <t>ConsumerProtection@oag.ok.gov</t>
  </si>
  <si>
    <t>405-521-6246</t>
  </si>
  <si>
    <t>405-521-3921</t>
  </si>
  <si>
    <t>OK</t>
  </si>
  <si>
    <t>Oklahoma City</t>
  </si>
  <si>
    <t>313 NE 21st St</t>
  </si>
  <si>
    <t>Oklahoma Attorney General</t>
  </si>
  <si>
    <t>614-466-4986; 614-466-4320</t>
  </si>
  <si>
    <t>43215-0410</t>
  </si>
  <si>
    <t>OH</t>
  </si>
  <si>
    <t>Columbus</t>
  </si>
  <si>
    <t>30 E. Broad St. 14th Fl</t>
  </si>
  <si>
    <t>Ohio Attorney General</t>
  </si>
  <si>
    <t>ndag@nd.gov</t>
  </si>
  <si>
    <t>701-328-2210</t>
  </si>
  <si>
    <t>58505-0040</t>
  </si>
  <si>
    <t>ND</t>
  </si>
  <si>
    <t>Bismarck</t>
  </si>
  <si>
    <t>Dept 125</t>
  </si>
  <si>
    <t>600 E. Boulevard Ave.</t>
  </si>
  <si>
    <t>North Dakota Attorney General</t>
  </si>
  <si>
    <t>919-716-6750</t>
  </si>
  <si>
    <t>919-716-6400</t>
  </si>
  <si>
    <t>27699-9001</t>
  </si>
  <si>
    <t>NC</t>
  </si>
  <si>
    <t>Raleigh</t>
  </si>
  <si>
    <t>9001 Mail Service Center</t>
  </si>
  <si>
    <t>North Carolina Attorney General</t>
  </si>
  <si>
    <t>hbalderas@nmag.gov</t>
  </si>
  <si>
    <t>505-490-4883</t>
  </si>
  <si>
    <t>505-490-4060</t>
  </si>
  <si>
    <t>87501</t>
  </si>
  <si>
    <t>NM</t>
  </si>
  <si>
    <t>Santa Fe</t>
  </si>
  <si>
    <t>Villagra Building</t>
  </si>
  <si>
    <t>408 Galisteo St</t>
  </si>
  <si>
    <t>New Mexico Attorney General</t>
  </si>
  <si>
    <t>Heather.Anderson@law.njoag.gov</t>
  </si>
  <si>
    <t>609-292-3508</t>
  </si>
  <si>
    <t>609-292-8740</t>
  </si>
  <si>
    <t>08625-0080</t>
  </si>
  <si>
    <t>NJ</t>
  </si>
  <si>
    <t>Trenton</t>
  </si>
  <si>
    <t>PO Box 080</t>
  </si>
  <si>
    <t>25 Market St</t>
  </si>
  <si>
    <t>Richard J. Hughes Justice Complex</t>
  </si>
  <si>
    <t>New Jersey Attorney General</t>
  </si>
  <si>
    <t>attorneygeneral@doj.nh.gov</t>
  </si>
  <si>
    <t>603-271-2110</t>
  </si>
  <si>
    <t>603-271-3658</t>
  </si>
  <si>
    <t>03301</t>
  </si>
  <si>
    <t>NH</t>
  </si>
  <si>
    <t>Concord</t>
  </si>
  <si>
    <t>33 Capitol St.</t>
  </si>
  <si>
    <t>New Hampshire Attorney General</t>
  </si>
  <si>
    <t>AgInfo@ag.nv.gov</t>
  </si>
  <si>
    <t>775-684-1108</t>
  </si>
  <si>
    <t>775-684-1100</t>
  </si>
  <si>
    <t>NV</t>
  </si>
  <si>
    <t>Carson City</t>
  </si>
  <si>
    <t>100 N. Carson St</t>
  </si>
  <si>
    <t>Old Supreme Ct. Bldg.</t>
  </si>
  <si>
    <t>Nevada Attorney General</t>
  </si>
  <si>
    <t>NEDOJ@nebraska.gov</t>
  </si>
  <si>
    <t>402-471-3297</t>
  </si>
  <si>
    <t>68509</t>
  </si>
  <si>
    <t>NE</t>
  </si>
  <si>
    <t>Lincoln</t>
  </si>
  <si>
    <t>P.O. Box 98920</t>
  </si>
  <si>
    <t>2115 State Capitol</t>
  </si>
  <si>
    <t>Nebraska Attorney General</t>
  </si>
  <si>
    <t>contactocp@mt.gov</t>
  </si>
  <si>
    <t>406-444-3549</t>
  </si>
  <si>
    <t>406-444-2026</t>
  </si>
  <si>
    <t>59620-1401</t>
  </si>
  <si>
    <t>MT</t>
  </si>
  <si>
    <t>Helena</t>
  </si>
  <si>
    <t>215 N. Sanders 3rd Fl</t>
  </si>
  <si>
    <t>Justice Bldg</t>
  </si>
  <si>
    <t>Montana Attorney General</t>
  </si>
  <si>
    <t>attorney.general@ago.mo.gov</t>
  </si>
  <si>
    <t>573-751-0774</t>
  </si>
  <si>
    <t>573-751-3321</t>
  </si>
  <si>
    <t>MO</t>
  </si>
  <si>
    <t>Jefferson City</t>
  </si>
  <si>
    <t>207 W. High St.</t>
  </si>
  <si>
    <t>Supreme Court Bldg</t>
  </si>
  <si>
    <t>Missouri Attorney General</t>
  </si>
  <si>
    <t>fhell@ago.ms.gov</t>
  </si>
  <si>
    <t>601-359-3680</t>
  </si>
  <si>
    <t>39201</t>
  </si>
  <si>
    <t>MS</t>
  </si>
  <si>
    <t>Jackson</t>
  </si>
  <si>
    <t>550 High St Ste 1200</t>
  </si>
  <si>
    <t>Walter Sillers Building</t>
  </si>
  <si>
    <t>Mississippi Attorney General</t>
  </si>
  <si>
    <t>ag.replies@ag.state.mn.us</t>
  </si>
  <si>
    <t>651-296-3353</t>
  </si>
  <si>
    <t>55101-2131</t>
  </si>
  <si>
    <t>MN</t>
  </si>
  <si>
    <t>St Paul</t>
  </si>
  <si>
    <t>445 Minnesota St Suite 1400</t>
  </si>
  <si>
    <t>Minnesota Attorney General</t>
  </si>
  <si>
    <t>miag@michigan.gov</t>
  </si>
  <si>
    <t>517-373-3042</t>
  </si>
  <si>
    <t>517-373-1110</t>
  </si>
  <si>
    <t>48909</t>
  </si>
  <si>
    <t>MI</t>
  </si>
  <si>
    <t>Lansing</t>
  </si>
  <si>
    <t>P.O. Box 30212</t>
  </si>
  <si>
    <t>525 W. Ottawa St.</t>
  </si>
  <si>
    <t>Michigan Attorney General</t>
  </si>
  <si>
    <t>ago@state.ma.us</t>
  </si>
  <si>
    <t>617-727-2200</t>
  </si>
  <si>
    <t>02108-1518</t>
  </si>
  <si>
    <t>MA</t>
  </si>
  <si>
    <t>Boston</t>
  </si>
  <si>
    <t>One Ashburton Place</t>
  </si>
  <si>
    <t>Massachusetts Attorney General</t>
  </si>
  <si>
    <t>oag@oag.state.md.us</t>
  </si>
  <si>
    <t>410-576-6300</t>
  </si>
  <si>
    <t>21202-2202</t>
  </si>
  <si>
    <t>MD</t>
  </si>
  <si>
    <t>Baltimore</t>
  </si>
  <si>
    <t>200 St. Paul Place</t>
  </si>
  <si>
    <t>Maryland Attorney General</t>
  </si>
  <si>
    <t>207-626-8800</t>
  </si>
  <si>
    <t>04333</t>
  </si>
  <si>
    <t>ME</t>
  </si>
  <si>
    <t>Augusta</t>
  </si>
  <si>
    <t>6 State House Station</t>
  </si>
  <si>
    <t>Maine Attorney General</t>
  </si>
  <si>
    <t>Executive@ag.louisiana.gov</t>
  </si>
  <si>
    <t>225-326-6797</t>
  </si>
  <si>
    <t>225-326-6079</t>
  </si>
  <si>
    <t>70802</t>
  </si>
  <si>
    <t>LA</t>
  </si>
  <si>
    <t>Baton Rouge</t>
  </si>
  <si>
    <t>1885 North Third Street</t>
  </si>
  <si>
    <t>Louisiana Attorney General</t>
  </si>
  <si>
    <t>attorney.general@ag.ky.gov</t>
  </si>
  <si>
    <t>502-696-5300</t>
  </si>
  <si>
    <t>40601-3449</t>
  </si>
  <si>
    <t>KY</t>
  </si>
  <si>
    <t>Frankfort</t>
  </si>
  <si>
    <t>Capitol Building, Suite 118</t>
  </si>
  <si>
    <t>700 Capitol Avenue</t>
  </si>
  <si>
    <t>Kentucky Attorney General</t>
  </si>
  <si>
    <t>derek.schmidt@ag.ks.gov</t>
  </si>
  <si>
    <t>785-296-6296</t>
  </si>
  <si>
    <t>785-296-2215</t>
  </si>
  <si>
    <t>66612-1597</t>
  </si>
  <si>
    <t>KS</t>
  </si>
  <si>
    <t>Topeka</t>
  </si>
  <si>
    <t>120 SW 10th Ave., 2nd Fl</t>
  </si>
  <si>
    <t>Kansas Attorney General</t>
  </si>
  <si>
    <t>IDR.Bankruptcy@ag.iowa.gov</t>
  </si>
  <si>
    <t>515-281-4209</t>
  </si>
  <si>
    <t>515-281-5164</t>
  </si>
  <si>
    <t>IA</t>
  </si>
  <si>
    <t>Des Moines</t>
  </si>
  <si>
    <t>1305 E. Walnut Street</t>
  </si>
  <si>
    <t>Hoover State Office Bldg</t>
  </si>
  <si>
    <t>Iowa Attorney General</t>
  </si>
  <si>
    <t>info@atg.in.gov</t>
  </si>
  <si>
    <t>317-232-7979</t>
  </si>
  <si>
    <t>317-232-6201</t>
  </si>
  <si>
    <t>IN</t>
  </si>
  <si>
    <t>Indianapolis</t>
  </si>
  <si>
    <t>302 West Washington St 5th Fl</t>
  </si>
  <si>
    <t>Indiana Govt Center South</t>
  </si>
  <si>
    <t>Indiana Attorney General</t>
  </si>
  <si>
    <t>attorney_general@atg.state.il.us; michelle@lisamadigan.org</t>
  </si>
  <si>
    <t>312-814-3000</t>
  </si>
  <si>
    <t>IL</t>
  </si>
  <si>
    <t>Chicago</t>
  </si>
  <si>
    <t>100 W. Randolph St.</t>
  </si>
  <si>
    <t>James R. Thompson Ctr</t>
  </si>
  <si>
    <t>Illinois Attorney General</t>
  </si>
  <si>
    <t>208-854-8071</t>
  </si>
  <si>
    <t>208-334-2400</t>
  </si>
  <si>
    <t>83720-0010</t>
  </si>
  <si>
    <t>ID</t>
  </si>
  <si>
    <t>Boise</t>
  </si>
  <si>
    <t>PO Box 83720</t>
  </si>
  <si>
    <t>700 W. Jefferson Street Suite 210</t>
  </si>
  <si>
    <t>Idaho Attorney General</t>
  </si>
  <si>
    <t>hawaiiag@hawaii.gov</t>
  </si>
  <si>
    <t>808-586-1239</t>
  </si>
  <si>
    <t>808-586-1500</t>
  </si>
  <si>
    <t>HI</t>
  </si>
  <si>
    <t>Honolulu</t>
  </si>
  <si>
    <t>425 Queen Street</t>
  </si>
  <si>
    <t>Hawaii Attorney General</t>
  </si>
  <si>
    <t>Agcarr@law.ga.gov</t>
  </si>
  <si>
    <t>404-657-8733</t>
  </si>
  <si>
    <t>404-656-3300</t>
  </si>
  <si>
    <t>30334-1300</t>
  </si>
  <si>
    <t>GA</t>
  </si>
  <si>
    <t>Atlanta</t>
  </si>
  <si>
    <t>40 Capital Square, SW</t>
  </si>
  <si>
    <t>Georgia Attorney General</t>
  </si>
  <si>
    <t>citizenservices@myfloridalegal.com</t>
  </si>
  <si>
    <t>850-487-2564</t>
  </si>
  <si>
    <t>850-414-3300</t>
  </si>
  <si>
    <t>32399-1050</t>
  </si>
  <si>
    <t>FL</t>
  </si>
  <si>
    <t>Tallahassee</t>
  </si>
  <si>
    <t>The Capitol PL-01</t>
  </si>
  <si>
    <t>Florida Attorney General</t>
  </si>
  <si>
    <t>oag@dc.gov</t>
  </si>
  <si>
    <t>202-347-8922</t>
  </si>
  <si>
    <t>202-727-3400</t>
  </si>
  <si>
    <t>20001</t>
  </si>
  <si>
    <t>DC</t>
  </si>
  <si>
    <t>District of Columbia Attorney General</t>
  </si>
  <si>
    <t>attorney.general@state.de.us</t>
  </si>
  <si>
    <t>302-577-8338</t>
  </si>
  <si>
    <t>DE</t>
  </si>
  <si>
    <t>Wilmington</t>
  </si>
  <si>
    <t>820 N. French St.</t>
  </si>
  <si>
    <t>Carvel State Office Bldg.</t>
  </si>
  <si>
    <t>Delaware Attorney General</t>
  </si>
  <si>
    <t>attorney.general@ct.gov</t>
  </si>
  <si>
    <t>860-808-5387</t>
  </si>
  <si>
    <t>860-808-5318</t>
  </si>
  <si>
    <t>06106</t>
  </si>
  <si>
    <t>CT</t>
  </si>
  <si>
    <t>Hartford</t>
  </si>
  <si>
    <t>Connecticut Attorney General</t>
  </si>
  <si>
    <t>720-508-6030</t>
  </si>
  <si>
    <t>720-508-6000</t>
  </si>
  <si>
    <t>CO</t>
  </si>
  <si>
    <t xml:space="preserve">Denver </t>
  </si>
  <si>
    <t>1300 Broadway, 10th Fl</t>
  </si>
  <si>
    <t>Ralph L Carr Colorado Judicial Building</t>
  </si>
  <si>
    <t>Colorado Attorney General</t>
  </si>
  <si>
    <t>xavier.becerra@doj.ca.gov</t>
  </si>
  <si>
    <t>916-445-9555</t>
  </si>
  <si>
    <t>95814-2919</t>
  </si>
  <si>
    <t>CA</t>
  </si>
  <si>
    <t>Sacramento</t>
  </si>
  <si>
    <t>1300 I St., Ste. 1740</t>
  </si>
  <si>
    <t>California Attorney General</t>
  </si>
  <si>
    <t>oag@ArkansasAG.gov</t>
  </si>
  <si>
    <t>501-682-2007; 800-482-8982</t>
  </si>
  <si>
    <t>72201-2610</t>
  </si>
  <si>
    <t>AR</t>
  </si>
  <si>
    <t>Little Rock</t>
  </si>
  <si>
    <t>323 Center St. Ste 200</t>
  </si>
  <si>
    <t>Arkansas Attorney General</t>
  </si>
  <si>
    <t>85005-6123</t>
  </si>
  <si>
    <t>AZ</t>
  </si>
  <si>
    <t>Phoenix</t>
  </si>
  <si>
    <t>MD 7611</t>
  </si>
  <si>
    <t>PO Box 6123</t>
  </si>
  <si>
    <t>Arizona Attorney General's Office - CSS</t>
  </si>
  <si>
    <t>Arizona Attorney General</t>
  </si>
  <si>
    <t>AGInfo@azag.gov</t>
  </si>
  <si>
    <t>602-542-4085</t>
  </si>
  <si>
    <t>602-542-5025</t>
  </si>
  <si>
    <t>85004-2926</t>
  </si>
  <si>
    <t>2005 N Central Ave</t>
  </si>
  <si>
    <t>attorney.general@alaska.gov</t>
  </si>
  <si>
    <t>907-276-3697</t>
  </si>
  <si>
    <t>907-269-5100</t>
  </si>
  <si>
    <t>99501-1994</t>
  </si>
  <si>
    <t>AK</t>
  </si>
  <si>
    <t>Anchorage</t>
  </si>
  <si>
    <t>1031 West 4th Avenue, Suite 200</t>
  </si>
  <si>
    <t>Alaska Attorney General</t>
  </si>
  <si>
    <t>consumerinterest@Alabamaag.gov</t>
  </si>
  <si>
    <t>334-242-7300</t>
  </si>
  <si>
    <t>36104-0152</t>
  </si>
  <si>
    <t>AL</t>
  </si>
  <si>
    <t>Montgomery</t>
  </si>
  <si>
    <t>PO Box 300152</t>
  </si>
  <si>
    <t>501 Washington Ave</t>
  </si>
  <si>
    <t>Alabama Attorney General</t>
  </si>
  <si>
    <t>212-417-2383</t>
  </si>
  <si>
    <t>212-417-5800</t>
  </si>
  <si>
    <t>10038-3804</t>
  </si>
  <si>
    <t>NY</t>
  </si>
  <si>
    <t>New York</t>
  </si>
  <si>
    <t>123 William St</t>
  </si>
  <si>
    <t>Secretary of State</t>
  </si>
  <si>
    <t>Secretary of the State</t>
  </si>
  <si>
    <t>518-474-1418</t>
  </si>
  <si>
    <t>518-473-2492</t>
  </si>
  <si>
    <t>12231-0001</t>
  </si>
  <si>
    <t>Albany</t>
  </si>
  <si>
    <t>99 Washington Ave Ste 600</t>
  </si>
  <si>
    <t>Division of Corporations</t>
  </si>
  <si>
    <t>susan.arbeit@usdoj.gov</t>
  </si>
  <si>
    <t>212-668-2361</t>
  </si>
  <si>
    <t>212-510-0500</t>
  </si>
  <si>
    <t>10014</t>
  </si>
  <si>
    <t>US Federal Office Building</t>
  </si>
  <si>
    <t>201 Varick Street Suite 1006</t>
  </si>
  <si>
    <t>Attn Susan Arbeit</t>
  </si>
  <si>
    <t>Office of the United States Trustee for Region 2</t>
  </si>
  <si>
    <t>US Trustee</t>
  </si>
  <si>
    <t xml:space="preserve">212-637-2684 </t>
  </si>
  <si>
    <t>212-637-2800</t>
  </si>
  <si>
    <t>86 Chambers St Third Floor</t>
  </si>
  <si>
    <t>Attn Tax &amp; Bankruptcy Unit</t>
  </si>
  <si>
    <t>Office of US Attorney SDNY</t>
  </si>
  <si>
    <t>US Attorneys Office SDNY</t>
  </si>
  <si>
    <t>bankruptcynoticeschr@sec.gov; NYROBankruptcy@SEC.GOV</t>
  </si>
  <si>
    <t>212-336-1320</t>
  </si>
  <si>
    <t>212-336-1100</t>
  </si>
  <si>
    <t>Regional Director</t>
  </si>
  <si>
    <t>Securities &amp; Exchange Commission NY Regional Office</t>
  </si>
  <si>
    <t>Securities and Exchange Commission NY Regional Office</t>
  </si>
  <si>
    <t>SECBankruptcy-OGC-ADO@SEC.GOV</t>
  </si>
  <si>
    <t>202-772-9180</t>
  </si>
  <si>
    <t>202-551-6061</t>
  </si>
  <si>
    <t>20549</t>
  </si>
  <si>
    <t>100 F St NE</t>
  </si>
  <si>
    <t>Attn General Counsel</t>
  </si>
  <si>
    <t>Securities and Exchange Commission</t>
  </si>
  <si>
    <t>Securities and Exchange Commission Headquarters</t>
  </si>
  <si>
    <t>800-771-7755</t>
  </si>
  <si>
    <t>12224-0341</t>
  </si>
  <si>
    <t>The Capitol</t>
  </si>
  <si>
    <t>New York Attorney General</t>
  </si>
  <si>
    <t>212-416-6075</t>
  </si>
  <si>
    <t>212-416-8000</t>
  </si>
  <si>
    <t>10005</t>
  </si>
  <si>
    <t>28 Liberty Street</t>
  </si>
  <si>
    <t>855-235-6787</t>
  </si>
  <si>
    <t>800-973-0424</t>
  </si>
  <si>
    <t>19101-7346</t>
  </si>
  <si>
    <t>Philadelphia</t>
  </si>
  <si>
    <t>PO Box 7346</t>
  </si>
  <si>
    <t>Centralized Insolvency Operation</t>
  </si>
  <si>
    <t>Internal Revenue Service</t>
  </si>
  <si>
    <t>19104</t>
  </si>
  <si>
    <t>2970 Market St</t>
  </si>
  <si>
    <t>20554</t>
  </si>
  <si>
    <t>Federal Communications Commission</t>
  </si>
  <si>
    <t xml:space="preserve">Federal Communications Commission </t>
  </si>
  <si>
    <t>950 Pennsylvania Ave NW</t>
  </si>
  <si>
    <t>Attorney General</t>
  </si>
  <si>
    <t>US Department of Justice</t>
  </si>
  <si>
    <t>Counsel to Federal Communications Commission</t>
  </si>
  <si>
    <t>g.van.der.hauw@lexence.com</t>
  </si>
  <si>
    <t>Netherlands</t>
  </si>
  <si>
    <t>1081 KL</t>
  </si>
  <si>
    <t>Amsterdam</t>
  </si>
  <si>
    <t>Amstelveenseweg 500</t>
  </si>
  <si>
    <t>Lexence</t>
  </si>
  <si>
    <t>Administrative Agent under the Junior Convertible Notes</t>
  </si>
  <si>
    <t>DLA Piper LLP (US)</t>
  </si>
  <si>
    <t>One Bowling Green</t>
  </si>
  <si>
    <t>United States Bankruptcy Court</t>
  </si>
  <si>
    <t>Chambers</t>
  </si>
  <si>
    <t>PareteumInfo@kccllc.com</t>
  </si>
  <si>
    <t>El Segundo</t>
  </si>
  <si>
    <t>222 N Pacific Highway Suite 300</t>
  </si>
  <si>
    <t>Leanne Rehder Scott</t>
  </si>
  <si>
    <t>KCC</t>
  </si>
  <si>
    <t>frankoswald@teamtogut.com;  bmoore@teamtogut.com</t>
  </si>
  <si>
    <t>212-967-4258</t>
  </si>
  <si>
    <t>212-594-5000</t>
  </si>
  <si>
    <t>10119</t>
  </si>
  <si>
    <t>One Penn Plaza Suite 3335</t>
  </si>
  <si>
    <t>Frank A. Oswald &amp; Brian Moore</t>
  </si>
  <si>
    <t>Togut, Segal &amp; Segal LLP</t>
  </si>
  <si>
    <t>10036</t>
  </si>
  <si>
    <t>1185 Avenue of the Americas, 20th Floor</t>
  </si>
  <si>
    <t>Pareteum</t>
  </si>
  <si>
    <t>Debtors</t>
  </si>
  <si>
    <t>31 20 573 6800; 31 6 2905 3502</t>
  </si>
  <si>
    <t>King &amp; Spalding LLP</t>
  </si>
  <si>
    <t>Michael R. Handler</t>
  </si>
  <si>
    <t>1185 Avenue of the Americas</t>
  </si>
  <si>
    <t>212-566-2100</t>
  </si>
  <si>
    <t>1180 Peachtree Street N.E., Suite 1600</t>
  </si>
  <si>
    <t>30309-3521</t>
  </si>
  <si>
    <t>404-572-4600</t>
  </si>
  <si>
    <t>mhandler@kslaw.com</t>
  </si>
  <si>
    <t>thadwilson@kslaw.com; LShermohammed@KSLAW.com</t>
  </si>
  <si>
    <t>Thaddeus D. Wilson &amp; Leia Clement Shermohammed</t>
  </si>
  <si>
    <t>Attn Geoffrey van der Hauw</t>
  </si>
  <si>
    <t>Attn Annie Wells</t>
  </si>
  <si>
    <t>Annie.Wells@usdoj.gov</t>
  </si>
  <si>
    <t>San Francisco</t>
  </si>
  <si>
    <t>94105</t>
  </si>
  <si>
    <t>Kim E. Miller</t>
  </si>
  <si>
    <t>Kahn Swick &amp; Foti, LLC</t>
  </si>
  <si>
    <t>250 Park Avenue, 7th Floor</t>
  </si>
  <si>
    <t>10177</t>
  </si>
  <si>
    <t>10017</t>
  </si>
  <si>
    <t>19801</t>
  </si>
  <si>
    <t>AT&amp;T Mobility</t>
  </si>
  <si>
    <t>Honorable Judge Beckerman</t>
  </si>
  <si>
    <t>Chambers Copy</t>
  </si>
  <si>
    <t>10004-1408</t>
  </si>
  <si>
    <t>Proposed Counsel to Administrative Agent Under DIP Credit Facility, Bridge Loan, Prepetition Senior Notes, Stalking Horse Bidders and Circles MVNE Pte. Ltd.</t>
  </si>
  <si>
    <t>Attn Jamila Justine Willis, Shmuel Klahr, &amp; Gregory Juell</t>
  </si>
  <si>
    <t>jamila.willis@us.dlapiper.com; shmuel.klahr@us.dlapiper.com; gregory.juell@us.dlapiper.com</t>
  </si>
  <si>
    <t>Nadia B. Saleem</t>
  </si>
  <si>
    <t>1201 West Peachtree Street, Sute 2900</t>
  </si>
  <si>
    <t>30309-3449</t>
  </si>
  <si>
    <t>404-736-7913</t>
  </si>
  <si>
    <t>404-682-7813</t>
  </si>
  <si>
    <t>nadia.saleem@dlapiper.com</t>
  </si>
  <si>
    <t>212-335-4500</t>
  </si>
  <si>
    <t>212-335-4501</t>
  </si>
  <si>
    <t>10020-1104</t>
  </si>
  <si>
    <t>Counsel to Circles MVNE Pte. Ltd.</t>
  </si>
  <si>
    <t>Toledo</t>
  </si>
  <si>
    <t>43604-2261</t>
  </si>
  <si>
    <t>419-245-2550</t>
  </si>
  <si>
    <t>877-626-9294</t>
  </si>
  <si>
    <t>Counsel to State of Ohio</t>
  </si>
  <si>
    <t>Robert L. Doty, Assistant Attorney General</t>
  </si>
  <si>
    <t>Collections Enforcement</t>
  </si>
  <si>
    <t>Toledo Regional Office</t>
  </si>
  <si>
    <t>Claims and Noticing Agent</t>
  </si>
  <si>
    <t>TN Dept of Revenue</t>
  </si>
  <si>
    <t>c/o TN Attorney General's Office, Bankruptcy Division</t>
  </si>
  <si>
    <t>PO Box 20207</t>
  </si>
  <si>
    <t>37202-0207</t>
  </si>
  <si>
    <t>615-741-1935</t>
  </si>
  <si>
    <t>615-741-3334</t>
  </si>
  <si>
    <t>AGBankNewYork@ag.tn.gov</t>
  </si>
  <si>
    <t>Tennessee Attorney General's Office</t>
  </si>
  <si>
    <t xml:space="preserve">trish.lazich@ohioattorneygeneral.gov </t>
  </si>
  <si>
    <t>Robert.Doty@OhioAGO.gov</t>
  </si>
  <si>
    <t>One Government Center, Suite 1340</t>
  </si>
  <si>
    <t>Benesch, Friedlander, Coplan &amp; Aronoff LLP</t>
  </si>
  <si>
    <t>Michael J. Barrie, Esq., Kevin M. Capuzzi, Esq.</t>
  </si>
  <si>
    <t>1313 N. Market Street, Suite 1201</t>
  </si>
  <si>
    <t>302-442-7010</t>
  </si>
  <si>
    <t>302-442-7012</t>
  </si>
  <si>
    <t>Foster &amp; Wolkind, P.C.</t>
  </si>
  <si>
    <t>Peter B. Foster, Esq.</t>
  </si>
  <si>
    <t>80 Fifth Avenue, Suite 1401</t>
  </si>
  <si>
    <t>10011</t>
  </si>
  <si>
    <t>pfoster@foster-wolkind.com</t>
  </si>
  <si>
    <t>212-691-2313</t>
  </si>
  <si>
    <t>kcapuzzi@beneschlaw.com; mbarrie@beneschlaw.com</t>
  </si>
  <si>
    <t>Counsel to De Lage Landen Financial Services, Inc.</t>
  </si>
  <si>
    <t>Attn James Walter Grudus, Assistant Vice President</t>
  </si>
  <si>
    <t>10020</t>
  </si>
  <si>
    <t>james.grudus@att.com</t>
  </si>
  <si>
    <t>Counsel to Intelsat Inflight LLC f/k/a Gogo LLC</t>
  </si>
  <si>
    <t>Sidley Austin LLP</t>
  </si>
  <si>
    <t>Michael G. Burke, Michael A. Sabino</t>
  </si>
  <si>
    <t>787 7th Ave</t>
  </si>
  <si>
    <t>10019</t>
  </si>
  <si>
    <t>212-839-5300</t>
  </si>
  <si>
    <t>212-839-5599</t>
  </si>
  <si>
    <t>mgburke@sidley.com; msabino@sidley.com</t>
  </si>
  <si>
    <t>Matthew A. Clemente</t>
  </si>
  <si>
    <t>1 S Dearborn St</t>
  </si>
  <si>
    <t>60603</t>
  </si>
  <si>
    <t>312-853-7000</t>
  </si>
  <si>
    <t>312-853-7036</t>
  </si>
  <si>
    <t>mclemente@sidley.com</t>
  </si>
  <si>
    <t>Michael Fishel, Maegan Quejada</t>
  </si>
  <si>
    <t>1000 Louisiana St., Suite 5900</t>
  </si>
  <si>
    <t>Houston</t>
  </si>
  <si>
    <t>77002</t>
  </si>
  <si>
    <t>713-495-4500</t>
  </si>
  <si>
    <t>713-495-7799</t>
  </si>
  <si>
    <t>mfishel@sidley.com; mquejada@sidley.com</t>
  </si>
  <si>
    <t>20530-0001</t>
  </si>
  <si>
    <t>45 L Street NE</t>
  </si>
  <si>
    <t>Mail Stop 5-Q30-133</t>
  </si>
  <si>
    <t>FCC General Counsel</t>
  </si>
  <si>
    <t>Attn P. Michele Ellison</t>
  </si>
  <si>
    <t>100 Pearl St., Suite 20-100</t>
  </si>
  <si>
    <t>10004-2616</t>
  </si>
  <si>
    <t>One Commerce Plaza</t>
  </si>
  <si>
    <t>202-418-1700</t>
  </si>
  <si>
    <t>202-418-2822</t>
  </si>
  <si>
    <t>501-683-2520</t>
  </si>
  <si>
    <t>attorney.general@coag.gov</t>
  </si>
  <si>
    <t>165 Capitol Avenue</t>
  </si>
  <si>
    <t>400 6th Street NW</t>
  </si>
  <si>
    <t>20th Floor</t>
  </si>
  <si>
    <t>G. Mennen Williams Building</t>
  </si>
  <si>
    <t>P.O. Box 899</t>
  </si>
  <si>
    <t>402-471-2683</t>
  </si>
  <si>
    <t>65102</t>
  </si>
  <si>
    <t>109 State Capitol</t>
  </si>
  <si>
    <t>Reich Reich &amp; Reich, P.C.</t>
  </si>
  <si>
    <t>Nicholas A. Pasalides, Esq.</t>
  </si>
  <si>
    <t>235 Main Street, Suite 450</t>
  </si>
  <si>
    <t>White Plains</t>
  </si>
  <si>
    <t>10601</t>
  </si>
  <si>
    <t>914-949-2126</t>
  </si>
  <si>
    <t>npasalides@reichpc.com</t>
  </si>
  <si>
    <t>Counsel to creditor Telx – Santa Clara, LLC</t>
  </si>
  <si>
    <t>attorney.general@maine.gov</t>
  </si>
  <si>
    <t>Fred.Boss@doj.state.or.us; AttorneyGeneral@doj.state.or.us;Lisa.Udland@doj.state.or.us</t>
  </si>
  <si>
    <t>lawrence.wasden@ag.idaho.gov; AGWasden@ag.idaho.gov</t>
  </si>
  <si>
    <t>Missouri Department of Revenue</t>
  </si>
  <si>
    <t>Missouri Department of Revenue, Bankruptcy Unit</t>
  </si>
  <si>
    <t>Attn Steven A. Ginther</t>
  </si>
  <si>
    <t>PO Box 475</t>
  </si>
  <si>
    <t>65105-0475</t>
  </si>
  <si>
    <t>573-751-5531</t>
  </si>
  <si>
    <t>573-751-7232</t>
  </si>
  <si>
    <t>sdnyecf@dor.mo.gov</t>
  </si>
  <si>
    <t>Stephen J. Brown</t>
  </si>
  <si>
    <t>c/o John Gibson</t>
  </si>
  <si>
    <t>214-783-7183</t>
  </si>
  <si>
    <t>972-421-1885</t>
  </si>
  <si>
    <t>Counsel to Creditor Stephen J. Brown</t>
  </si>
  <si>
    <t>1251 Avenue of the Americas</t>
  </si>
  <si>
    <t>Lowenstein Sandler LLP</t>
  </si>
  <si>
    <t>Michael S. Etkin</t>
  </si>
  <si>
    <t>One Lowenstein Drive</t>
  </si>
  <si>
    <t>Roseland</t>
  </si>
  <si>
    <t>07068</t>
  </si>
  <si>
    <t>973-597-2312</t>
  </si>
  <si>
    <t>212-696-3732</t>
  </si>
  <si>
    <t>Kim.Miller@ksfcounsel.com</t>
  </si>
  <si>
    <t>Counsel to Lead Plaintiff and the proposed class in the Securities Litigation</t>
  </si>
  <si>
    <t>Counsel to Oracle America, Inc.</t>
  </si>
  <si>
    <t>Shawn M. Christianson</t>
  </si>
  <si>
    <t>Buchalter, a Professional Corporation</t>
  </si>
  <si>
    <t>425 Market St., Suite 2900</t>
  </si>
  <si>
    <t>415-227-0900</t>
  </si>
  <si>
    <t xml:space="preserve">schristianson@buchalter.com </t>
  </si>
  <si>
    <t>Doshi Legal Group, P.C.</t>
  </si>
  <si>
    <t>Amish R. Doshi</t>
  </si>
  <si>
    <t>1979 Marcus Avenue, Suite 210E</t>
  </si>
  <si>
    <t>Lake Success</t>
  </si>
  <si>
    <t>11042</t>
  </si>
  <si>
    <t>516-622-2335</t>
  </si>
  <si>
    <t>amish@doshilegal.com</t>
  </si>
  <si>
    <t>metkin@lowenstein.com; abehlmann@lowenstein.com; nfulfree@lowenstein.com</t>
  </si>
  <si>
    <t>Counsel to Robert H. Turner, Edward O’Donnell, Denis McCarthy, Victor Bozzo, Rob Mumby, and Yves Van Sante</t>
  </si>
  <si>
    <t xml:space="preserve">Baker &amp; Hostetler LLP </t>
  </si>
  <si>
    <t>45 Rockefeller Plaza</t>
  </si>
  <si>
    <t>10111</t>
  </si>
  <si>
    <t>212-589-4200</t>
  </si>
  <si>
    <t>212-589-4201</t>
  </si>
  <si>
    <t xml:space="preserve">jrose@bakerlaw.com; msabella@bakerlaw.com </t>
  </si>
  <si>
    <t>Jorian L. Rose &amp; Michael A. Sabella</t>
  </si>
  <si>
    <t>Counsel to AT&amp;T</t>
  </si>
  <si>
    <t>Arnold &amp; Porter Kaye Scholer LLP</t>
  </si>
  <si>
    <t>Brian J. Lohan</t>
  </si>
  <si>
    <t>70 West Madison Street, Suite 4200</t>
  </si>
  <si>
    <t>60602</t>
  </si>
  <si>
    <t>312-583-2300</t>
  </si>
  <si>
    <t>312-583-2360</t>
  </si>
  <si>
    <t>brian.lohan@arnoldporter.com</t>
  </si>
  <si>
    <t>Counsel to AT&amp;T / Official Committee of Unsecured Creditors</t>
  </si>
  <si>
    <t>1 Rockefeller Plaza, Room 18-19</t>
  </si>
  <si>
    <t>212-205-0659</t>
  </si>
  <si>
    <t>832-213-0157</t>
  </si>
  <si>
    <t>beckerman.chambers@nysb.uscourts.gov</t>
  </si>
  <si>
    <t>Counsel to Panasonic Avionics Corporation</t>
  </si>
  <si>
    <t>Squire Patton Boggs (US) LLP</t>
  </si>
  <si>
    <t>Christopher J. Giaimo</t>
  </si>
  <si>
    <t>2550 M Street, NW</t>
  </si>
  <si>
    <t>20037</t>
  </si>
  <si>
    <t>202-457-6000</t>
  </si>
  <si>
    <t>202-457-6315</t>
  </si>
  <si>
    <t>christopher.giaimo@squirepb.com</t>
  </si>
  <si>
    <t>Counsel to Dawson James Securities, Inc.</t>
  </si>
  <si>
    <t>Attn Steven Wilamowsky</t>
  </si>
  <si>
    <t>212-753-5000</t>
  </si>
  <si>
    <t>212-753-5044</t>
  </si>
  <si>
    <t>steven.wilamowsky@afslaw.com</t>
  </si>
  <si>
    <t>Dawson James Securities, Inc.</t>
  </si>
  <si>
    <t>C/O ArentFox Schiff LLP</t>
  </si>
  <si>
    <t>Counsel to Debtors</t>
  </si>
  <si>
    <t>Special Counsel to the Debtors</t>
  </si>
  <si>
    <t>Attn: Laura W. Thomas, Interim CFO</t>
  </si>
  <si>
    <t>laura.thomas@pareteum.com</t>
  </si>
  <si>
    <t>Counsel to the Official Committee of Unsecured Creditors</t>
  </si>
  <si>
    <t>Counsel to PCCW Global Limited</t>
  </si>
  <si>
    <t>Norton Rose Fulbright US LLP</t>
  </si>
  <si>
    <t>Andrew Rosenblatt</t>
  </si>
  <si>
    <t>1301 Avenue of the Americas</t>
  </si>
  <si>
    <t>10019-6022</t>
  </si>
  <si>
    <t>212-318-3000</t>
  </si>
  <si>
    <t>212-318-3400</t>
  </si>
  <si>
    <t>andrew.rosenblatt@nortonrosefulbright.com</t>
  </si>
  <si>
    <t>Wind-Down Officer</t>
  </si>
  <si>
    <t>Saccullo Business Consulting, LLC</t>
  </si>
  <si>
    <t>Attn Anthony M. Saccullo</t>
  </si>
  <si>
    <t>27 Crimson King Dr</t>
  </si>
  <si>
    <t>Bear</t>
  </si>
  <si>
    <t>19701</t>
  </si>
  <si>
    <t>302-832-5595</t>
  </si>
  <si>
    <t>302-836-8787</t>
  </si>
  <si>
    <t>ams@sacculloconsulting.com</t>
  </si>
  <si>
    <t>Counsel for Stephen Brown and Dane Gasió</t>
  </si>
  <si>
    <t>Kutak Rock LLP</t>
  </si>
  <si>
    <t>Jeremy S. Williams, Esq., Adolyn C. Wyatt, Esq.</t>
  </si>
  <si>
    <t>901 East Byrd Street, Suite 1000</t>
  </si>
  <si>
    <t>23219</t>
  </si>
  <si>
    <t>804-644-1700</t>
  </si>
  <si>
    <t>jeremy.williams@kutakrock.com; adolyn.wyatt@kutakrock.com</t>
  </si>
  <si>
    <t>Attorneys for DePuy Ireland UC and Janssen Pharmaceutical Ltd.</t>
  </si>
  <si>
    <t>Attn David W. Dykhouse, Kimberly Black</t>
  </si>
  <si>
    <t>1133 Avenue of the Americas</t>
  </si>
  <si>
    <t>10036-6710</t>
  </si>
  <si>
    <t>212-336-2000</t>
  </si>
  <si>
    <t>212-336-2222</t>
  </si>
  <si>
    <t>dwdykhouse@pbwt.com; kblack@pbwt.com</t>
  </si>
  <si>
    <t>Patterson Belknap Webb &amp; Tyler LLP</t>
  </si>
  <si>
    <t>Hogan Lovells US LLP</t>
  </si>
  <si>
    <t>Christopher R. Donoho III, Sara Posner</t>
  </si>
  <si>
    <t>390 Madison Ave</t>
  </si>
  <si>
    <t>212-918-3000</t>
  </si>
  <si>
    <t>212-918-3100</t>
  </si>
  <si>
    <t xml:space="preserve">chris.donoho@hoganlovells.com; sara.posner@hoganlovells.com </t>
  </si>
  <si>
    <t>Counsel to Vodafone España, S.A.U. and Vodafone Enabler España,, S.L.U.</t>
  </si>
  <si>
    <t>Counsel to State of Michigan, Department of Treasury</t>
  </si>
  <si>
    <t>State of Michigan, Department of Treasury</t>
  </si>
  <si>
    <t>Juandisha Harris, Assistant Attorney General</t>
  </si>
  <si>
    <t>3030 W. Grand Blvd., Ste. 10-200</t>
  </si>
  <si>
    <t>Cadillac Place Building</t>
  </si>
  <si>
    <t>Detroit</t>
  </si>
  <si>
    <t>48202</t>
  </si>
  <si>
    <t>313-456-0140</t>
  </si>
  <si>
    <t>HarrisJ12@michigan.gov</t>
  </si>
  <si>
    <t>Counsel to Sabby Volatility Warrant Master Fund, Ltd.</t>
  </si>
  <si>
    <t>Ropes &amp; Gray LLP</t>
  </si>
  <si>
    <t>Matthew M. Roose, Daniel G. Egan</t>
  </si>
  <si>
    <t>1211 Avenue of the Americas</t>
  </si>
  <si>
    <t>10036-8704</t>
  </si>
  <si>
    <t>212-596-9000</t>
  </si>
  <si>
    <t>matthew.roose@ropesgray.com; daniel.egan@ropesgray.com</t>
  </si>
  <si>
    <t>Seth Van Aalten, Esq., Cameron Welch, Esq., Michael Trentin, Esq.</t>
  </si>
  <si>
    <t>Cole Schotz P.C.</t>
  </si>
  <si>
    <t>1325 Avenue of the Americas, 19th Floor</t>
  </si>
  <si>
    <t>10019-6079</t>
  </si>
  <si>
    <t>212-752-8000</t>
  </si>
  <si>
    <t>212-752-8393</t>
  </si>
  <si>
    <t>svanaalten@coleschotz.com; cwelch@coleschotz.com; mtrentin@coleschotz.com</t>
  </si>
  <si>
    <t>Counsel to Anthony M. Saccullo, in his capacity as Liquidating Trustee for the TEUM Liquidating Trust</t>
  </si>
  <si>
    <t>Counsel to Alexander Korff</t>
  </si>
  <si>
    <t>Skadden, Arps, Slate, Meagher &amp; Flom LLP</t>
  </si>
  <si>
    <t>Lisa Laukitis, Daniel C. Kennedy</t>
  </si>
  <si>
    <t>One Manhattan West</t>
  </si>
  <si>
    <t>10001</t>
  </si>
  <si>
    <t>212-735-3000</t>
  </si>
  <si>
    <t>212-735-2000</t>
  </si>
  <si>
    <t>Lisa.laukitis@skadden.com; Daniel.kennedy@skadden.com</t>
  </si>
  <si>
    <t>Counsel to Defendant Victor Bozzo</t>
  </si>
  <si>
    <t>Gusrae Kaplan</t>
  </si>
  <si>
    <t>Anna Kovalevska</t>
  </si>
  <si>
    <t>120 Wall Street, 25th Floor</t>
  </si>
  <si>
    <t>212-269-1400</t>
  </si>
  <si>
    <t>akovalevska@gusraekaplan.com</t>
  </si>
  <si>
    <t>Address on File</t>
  </si>
  <si>
    <t>Email Address on Fi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&lt;=9999999]###\-####;\(###\)\ ###\-####"/>
  </numFmts>
  <fonts count="9" x14ac:knownFonts="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indexed="9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u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10">
    <xf numFmtId="0" fontId="0" fillId="0" borderId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" fillId="0" borderId="0"/>
    <xf numFmtId="0" fontId="3" fillId="0" borderId="0"/>
    <xf numFmtId="0" fontId="4" fillId="0" borderId="0"/>
    <xf numFmtId="0" fontId="3" fillId="0" borderId="0"/>
    <xf numFmtId="0" fontId="2" fillId="0" borderId="0"/>
    <xf numFmtId="0" fontId="2" fillId="0" borderId="0"/>
  </cellStyleXfs>
  <cellXfs count="30">
    <xf numFmtId="0" fontId="0" fillId="0" borderId="0" xfId="0"/>
    <xf numFmtId="0" fontId="6" fillId="0" borderId="0" xfId="4" applyAlignment="1">
      <alignment wrapText="1"/>
    </xf>
    <xf numFmtId="49" fontId="6" fillId="0" borderId="0" xfId="4" applyNumberFormat="1" applyAlignment="1">
      <alignment wrapText="1"/>
    </xf>
    <xf numFmtId="0" fontId="6" fillId="0" borderId="0" xfId="4" applyAlignment="1">
      <alignment horizontal="center" wrapText="1"/>
    </xf>
    <xf numFmtId="49" fontId="5" fillId="0" borderId="0" xfId="4" applyNumberFormat="1" applyFont="1" applyAlignment="1">
      <alignment horizontal="center" wrapText="1"/>
    </xf>
    <xf numFmtId="49" fontId="5" fillId="2" borderId="0" xfId="4" applyNumberFormat="1" applyFont="1" applyFill="1" applyAlignment="1">
      <alignment horizontal="center" wrapText="1"/>
    </xf>
    <xf numFmtId="0" fontId="6" fillId="0" borderId="0" xfId="4" applyFill="1" applyAlignment="1">
      <alignment wrapText="1"/>
    </xf>
    <xf numFmtId="0" fontId="0" fillId="0" borderId="0" xfId="0" applyFill="1" applyAlignment="1">
      <alignment wrapText="1"/>
    </xf>
    <xf numFmtId="0" fontId="6" fillId="0" borderId="0" xfId="4" applyFill="1" applyAlignment="1">
      <alignment horizontal="center" wrapText="1"/>
    </xf>
    <xf numFmtId="49" fontId="6" fillId="0" borderId="0" xfId="4" applyNumberFormat="1" applyFill="1" applyAlignment="1">
      <alignment wrapText="1"/>
    </xf>
    <xf numFmtId="0" fontId="6" fillId="0" borderId="0" xfId="5" applyFont="1" applyFill="1" applyAlignment="1">
      <alignment horizontal="left" wrapText="1"/>
    </xf>
    <xf numFmtId="0" fontId="6" fillId="0" borderId="0" xfId="4" applyFill="1" applyBorder="1" applyAlignment="1">
      <alignment horizontal="center" wrapText="1"/>
    </xf>
    <xf numFmtId="0" fontId="6" fillId="0" borderId="0" xfId="4" applyFill="1" applyBorder="1" applyAlignment="1">
      <alignment wrapText="1"/>
    </xf>
    <xf numFmtId="0" fontId="6" fillId="0" borderId="0" xfId="4" applyFont="1" applyFill="1" applyAlignment="1">
      <alignment wrapText="1"/>
    </xf>
    <xf numFmtId="49" fontId="6" fillId="0" borderId="0" xfId="4" applyNumberFormat="1" applyFont="1" applyFill="1" applyAlignment="1">
      <alignment wrapText="1"/>
    </xf>
    <xf numFmtId="0" fontId="6" fillId="0" borderId="0" xfId="0" applyFont="1" applyFill="1" applyAlignment="1">
      <alignment wrapText="1"/>
    </xf>
    <xf numFmtId="0" fontId="6" fillId="0" borderId="0" xfId="4" applyFont="1" applyFill="1" applyBorder="1" applyAlignment="1">
      <alignment wrapText="1"/>
    </xf>
    <xf numFmtId="49" fontId="6" fillId="0" borderId="0" xfId="4" applyNumberFormat="1" applyFont="1" applyFill="1" applyBorder="1" applyAlignment="1">
      <alignment wrapText="1"/>
    </xf>
    <xf numFmtId="0" fontId="1" fillId="0" borderId="0" xfId="7" applyFont="1" applyFill="1" applyAlignment="1">
      <alignment wrapText="1"/>
    </xf>
    <xf numFmtId="0" fontId="3" fillId="0" borderId="0" xfId="7" applyFill="1" applyAlignment="1">
      <alignment wrapText="1"/>
    </xf>
    <xf numFmtId="0" fontId="6" fillId="0" borderId="0" xfId="7" applyFont="1" applyFill="1" applyAlignment="1">
      <alignment wrapText="1"/>
    </xf>
    <xf numFmtId="49" fontId="6" fillId="0" borderId="0" xfId="7" applyNumberFormat="1" applyFont="1" applyFill="1" applyAlignment="1">
      <alignment wrapText="1"/>
    </xf>
    <xf numFmtId="0" fontId="3" fillId="0" borderId="0" xfId="4" applyFont="1" applyFill="1" applyAlignment="1">
      <alignment wrapText="1"/>
    </xf>
    <xf numFmtId="0" fontId="3" fillId="0" borderId="0" xfId="5" applyFill="1" applyAlignment="1">
      <alignment wrapText="1"/>
    </xf>
    <xf numFmtId="0" fontId="6" fillId="0" borderId="0" xfId="5" applyFont="1" applyFill="1" applyAlignment="1">
      <alignment wrapText="1"/>
    </xf>
    <xf numFmtId="49" fontId="6" fillId="0" borderId="0" xfId="5" applyNumberFormat="1" applyFont="1" applyFill="1" applyAlignment="1">
      <alignment wrapText="1"/>
    </xf>
    <xf numFmtId="0" fontId="3" fillId="0" borderId="0" xfId="5" applyFill="1"/>
    <xf numFmtId="49" fontId="6" fillId="0" borderId="0" xfId="5" applyNumberFormat="1" applyFont="1" applyFill="1" applyAlignment="1">
      <alignment horizontal="left" wrapText="1"/>
    </xf>
    <xf numFmtId="164" fontId="6" fillId="0" borderId="0" xfId="5" applyNumberFormat="1" applyFont="1" applyFill="1" applyAlignment="1">
      <alignment horizontal="left" wrapText="1"/>
    </xf>
    <xf numFmtId="0" fontId="8" fillId="0" borderId="0" xfId="5" applyFont="1" applyFill="1" applyAlignment="1">
      <alignment horizontal="left" wrapText="1"/>
    </xf>
  </cellXfs>
  <cellStyles count="10">
    <cellStyle name="Comma 2 2 2" xfId="3" xr:uid="{00000000-0005-0000-0000-000000000000}"/>
    <cellStyle name="Comma 2 3" xfId="2" xr:uid="{00000000-0005-0000-0000-000001000000}"/>
    <cellStyle name="Comma 3" xfId="1" xr:uid="{00000000-0005-0000-0000-000002000000}"/>
    <cellStyle name="Normal" xfId="0" builtinId="0"/>
    <cellStyle name="Normal 10" xfId="7" xr:uid="{00000000-0005-0000-0000-000005000000}"/>
    <cellStyle name="Normal 10 2" xfId="9" xr:uid="{00000000-0005-0000-0000-000006000000}"/>
    <cellStyle name="Normal 2" xfId="4" xr:uid="{00000000-0005-0000-0000-000007000000}"/>
    <cellStyle name="Normal 3" xfId="5" xr:uid="{00000000-0005-0000-0000-000008000000}"/>
    <cellStyle name="Normal 3 2" xfId="8" xr:uid="{00000000-0005-0000-0000-000009000000}"/>
    <cellStyle name="Normal 79" xfId="6" xr:uid="{00000000-0005-0000-0000-00000A000000}"/>
  </cellStyles>
  <dxfs count="0"/>
  <tableStyles count="0" defaultTableStyle="TableStyleMedium9" defaultPivotStyle="PivotStyleLight16"/>
  <colors>
    <mruColors>
      <color rgb="FFFFFF99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/rsc/FP%202001/FP%200901/input01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\BrianD\Warehouse%20Expense%20Report\Updated%20Network%20QTRLY%20Forecast%20Comparison%20FY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72725%20build%200116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input0109"/>
      <sheetName val="summary YTD"/>
      <sheetName val="Other Assets"/>
      <sheetName val="#REF"/>
      <sheetName val="Income Statement"/>
      <sheetName val="ReadMe"/>
      <sheetName val="Aries Rollforward"/>
      <sheetName val="Model Instructions"/>
      <sheetName val="ARIES DATA"/>
      <sheetName val="S&amp;U"/>
      <sheetName val="Purchase Accounting"/>
      <sheetName val="Counts"/>
      <sheetName val="Summary MC"/>
      <sheetName val="VOLUMES"/>
      <sheetName val="REVENUE"/>
      <sheetName val="OPEX incl WKO"/>
      <sheetName val="TAXES"/>
      <sheetName val=" G&amp;A"/>
      <sheetName val="CAPITAL"/>
      <sheetName val="HEDGING"/>
      <sheetName val="FIXED ASSETS&amp;DDA"/>
      <sheetName val="DEBT&amp;EQUITY"/>
      <sheetName val="MONTHLY Scorecards"/>
      <sheetName val="MONTHLY BalSheet"/>
      <sheetName val="BOD Charts"/>
      <sheetName val="ANNUAL BalSheet for BOD"/>
      <sheetName val="ANNUAL Scorecards for BOD"/>
      <sheetName val="CF Projections"/>
      <sheetName val="QTRLY Scorecards"/>
      <sheetName val="QTRLY BalSheet"/>
      <sheetName val="Capital Plan"/>
      <sheetName val="GUIDANCE"/>
      <sheetName val="Scorecard vs v14.2"/>
      <sheetName val="BalSheet vs v14.2"/>
      <sheetName val="QTRLY IncStmt"/>
      <sheetName val="ANNUAL Scorecards"/>
      <sheetName val="ANNUAL BalSheet"/>
      <sheetName val="Changes from Budget_final"/>
      <sheetName val="0319 Capex"/>
      <sheetName val="ProFees_DIP_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A8" t="str">
            <v>Changes since 10/16/20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 - Financing"/>
      <sheetName val="Scenarios - Operating"/>
      <sheetName val="Contents"/>
      <sheetName val="Modelfront"/>
      <sheetName val="Summary"/>
      <sheetName val="Truck Builds"/>
      <sheetName val="Gunite"/>
      <sheetName val="Imperial"/>
      <sheetName val="Bostrom"/>
      <sheetName val="Brillion"/>
      <sheetName val="Fabco"/>
      <sheetName val="Corporate SG&amp;A"/>
      <sheetName val="Capex"/>
      <sheetName val="Modelback"/>
      <sheetName val="Ownership"/>
      <sheetName val="memotables"/>
      <sheetName val="2001 projected"/>
      <sheetName val="Tax"/>
      <sheetName val="Debt_2000"/>
      <sheetName val="Revolver"/>
      <sheetName val="Management Fee"/>
      <sheetName val="breakdown"/>
      <sheetName val="Covenant"/>
      <sheetName val="dcf"/>
      <sheetName val="PPM tables"/>
      <sheetName val="Gunite - Shar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PareteumInfo@kccllc.com" TargetMode="External"/><Relationship Id="rId2" Type="http://schemas.openxmlformats.org/officeDocument/2006/relationships/hyperlink" Target="mailto:SECBankruptcy-OGC-ADO@SEC.GOV" TargetMode="External"/><Relationship Id="rId1" Type="http://schemas.openxmlformats.org/officeDocument/2006/relationships/hyperlink" Target="mailto:bankruptcynoticeschr@sec.gov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mailto:NEDOJ@nebraska.gov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N104"/>
  <sheetViews>
    <sheetView tabSelected="1" topLeftCell="B1" zoomScale="85" zoomScaleNormal="85" workbookViewId="0">
      <pane ySplit="1" topLeftCell="A2" activePane="bottomLeft" state="frozen"/>
      <selection activeCell="F1" sqref="F1"/>
      <selection pane="bottomLeft" activeCell="B1" sqref="B1"/>
    </sheetView>
  </sheetViews>
  <sheetFormatPr defaultRowHeight="12.75" outlineLevelCol="1" x14ac:dyDescent="0.2"/>
  <cols>
    <col min="1" max="1" width="8.140625" style="3" hidden="1" customWidth="1" outlineLevel="1"/>
    <col min="2" max="2" width="35.7109375" style="1" customWidth="1" collapsed="1"/>
    <col min="3" max="3" width="32.7109375" style="1" customWidth="1"/>
    <col min="4" max="4" width="30.7109375" style="1" customWidth="1"/>
    <col min="5" max="5" width="27.7109375" style="1" bestFit="1" customWidth="1"/>
    <col min="6" max="6" width="25.7109375" style="1" customWidth="1"/>
    <col min="7" max="7" width="15.5703125" style="1" bestFit="1" customWidth="1"/>
    <col min="8" max="8" width="13.140625" style="1" bestFit="1" customWidth="1"/>
    <col min="9" max="9" width="5.85546875" style="1" customWidth="1"/>
    <col min="10" max="10" width="10.85546875" style="2" customWidth="1"/>
    <col min="11" max="11" width="10.85546875" style="1" bestFit="1" customWidth="1"/>
    <col min="12" max="12" width="17.7109375" style="1" bestFit="1" customWidth="1"/>
    <col min="13" max="13" width="12.5703125" style="1" customWidth="1"/>
    <col min="14" max="14" width="38.28515625" style="1" bestFit="1" customWidth="1"/>
    <col min="15" max="16384" width="9.140625" style="1"/>
  </cols>
  <sheetData>
    <row r="1" spans="1:40" s="4" customFormat="1" x14ac:dyDescent="0.2">
      <c r="A1" s="5" t="s">
        <v>9</v>
      </c>
      <c r="B1" s="5" t="s">
        <v>13</v>
      </c>
      <c r="C1" s="5" t="s">
        <v>0</v>
      </c>
      <c r="D1" s="5" t="s">
        <v>1</v>
      </c>
      <c r="E1" s="5" t="s">
        <v>2</v>
      </c>
      <c r="F1" s="5" t="s">
        <v>3</v>
      </c>
      <c r="G1" s="5" t="s">
        <v>4</v>
      </c>
      <c r="H1" s="5" t="s">
        <v>5</v>
      </c>
      <c r="I1" s="5" t="s">
        <v>6</v>
      </c>
      <c r="J1" s="5" t="s">
        <v>7</v>
      </c>
      <c r="K1" s="5" t="s">
        <v>8</v>
      </c>
      <c r="L1" s="5" t="s">
        <v>10</v>
      </c>
      <c r="M1" s="5" t="s">
        <v>11</v>
      </c>
      <c r="N1" s="5" t="s">
        <v>12</v>
      </c>
    </row>
    <row r="2" spans="1:40" s="6" customFormat="1" x14ac:dyDescent="0.2">
      <c r="A2" s="8">
        <v>20</v>
      </c>
      <c r="B2" s="6" t="s">
        <v>404</v>
      </c>
      <c r="C2" s="10" t="s">
        <v>404</v>
      </c>
      <c r="D2" s="10" t="s">
        <v>20</v>
      </c>
      <c r="E2" s="10" t="s">
        <v>403</v>
      </c>
      <c r="F2" s="10" t="s">
        <v>402</v>
      </c>
      <c r="G2" s="10"/>
      <c r="H2" s="10" t="s">
        <v>401</v>
      </c>
      <c r="I2" s="10" t="s">
        <v>400</v>
      </c>
      <c r="J2" s="27" t="s">
        <v>399</v>
      </c>
      <c r="K2" s="13"/>
      <c r="L2" s="28" t="s">
        <v>398</v>
      </c>
      <c r="M2" s="28"/>
      <c r="N2" s="10" t="s">
        <v>397</v>
      </c>
    </row>
    <row r="3" spans="1:40" s="6" customFormat="1" ht="25.5" x14ac:dyDescent="0.2">
      <c r="A3" s="8">
        <v>21</v>
      </c>
      <c r="B3" s="6" t="s">
        <v>396</v>
      </c>
      <c r="C3" s="10" t="s">
        <v>396</v>
      </c>
      <c r="D3" s="10" t="s">
        <v>20</v>
      </c>
      <c r="E3" s="10" t="s">
        <v>395</v>
      </c>
      <c r="F3" s="10"/>
      <c r="G3" s="10"/>
      <c r="H3" s="10" t="s">
        <v>394</v>
      </c>
      <c r="I3" s="10" t="s">
        <v>393</v>
      </c>
      <c r="J3" s="27" t="s">
        <v>392</v>
      </c>
      <c r="K3" s="13"/>
      <c r="L3" s="28" t="s">
        <v>391</v>
      </c>
      <c r="M3" s="28" t="s">
        <v>390</v>
      </c>
      <c r="N3" s="10" t="s">
        <v>389</v>
      </c>
    </row>
    <row r="4" spans="1:40" s="6" customFormat="1" x14ac:dyDescent="0.2">
      <c r="A4" s="8">
        <v>22</v>
      </c>
      <c r="B4" s="6" t="s">
        <v>383</v>
      </c>
      <c r="C4" s="10" t="s">
        <v>383</v>
      </c>
      <c r="D4" s="10" t="s">
        <v>20</v>
      </c>
      <c r="E4" s="10" t="s">
        <v>388</v>
      </c>
      <c r="F4" s="24"/>
      <c r="G4" s="10"/>
      <c r="H4" s="10" t="s">
        <v>379</v>
      </c>
      <c r="I4" s="10" t="s">
        <v>378</v>
      </c>
      <c r="J4" s="27" t="s">
        <v>387</v>
      </c>
      <c r="K4" s="13"/>
      <c r="L4" s="28" t="s">
        <v>386</v>
      </c>
      <c r="M4" s="28" t="s">
        <v>385</v>
      </c>
      <c r="N4" s="10" t="s">
        <v>384</v>
      </c>
    </row>
    <row r="5" spans="1:40" s="6" customFormat="1" ht="25.5" x14ac:dyDescent="0.2">
      <c r="A5" s="8">
        <v>23</v>
      </c>
      <c r="B5" s="6" t="s">
        <v>383</v>
      </c>
      <c r="C5" s="10" t="s">
        <v>382</v>
      </c>
      <c r="D5" s="10" t="s">
        <v>20</v>
      </c>
      <c r="E5" s="10" t="s">
        <v>381</v>
      </c>
      <c r="F5" s="24" t="s">
        <v>380</v>
      </c>
      <c r="G5" s="10"/>
      <c r="H5" s="10" t="s">
        <v>379</v>
      </c>
      <c r="I5" s="10" t="s">
        <v>378</v>
      </c>
      <c r="J5" s="27" t="s">
        <v>377</v>
      </c>
      <c r="K5" s="13"/>
      <c r="L5" s="28"/>
      <c r="M5" s="28"/>
      <c r="N5" s="29"/>
    </row>
    <row r="6" spans="1:40" s="6" customFormat="1" ht="25.5" x14ac:dyDescent="0.2">
      <c r="A6" s="8">
        <v>24</v>
      </c>
      <c r="B6" s="6" t="s">
        <v>376</v>
      </c>
      <c r="C6" s="10" t="s">
        <v>376</v>
      </c>
      <c r="D6" s="10" t="s">
        <v>20</v>
      </c>
      <c r="E6" s="10" t="s">
        <v>375</v>
      </c>
      <c r="F6" s="24"/>
      <c r="G6" s="10"/>
      <c r="H6" s="10" t="s">
        <v>374</v>
      </c>
      <c r="I6" s="10" t="s">
        <v>373</v>
      </c>
      <c r="J6" s="27" t="s">
        <v>372</v>
      </c>
      <c r="K6" s="13"/>
      <c r="L6" s="28" t="s">
        <v>371</v>
      </c>
      <c r="M6" s="28" t="s">
        <v>605</v>
      </c>
      <c r="N6" s="10" t="s">
        <v>370</v>
      </c>
    </row>
    <row r="7" spans="1:40" s="6" customFormat="1" ht="25.5" x14ac:dyDescent="0.2">
      <c r="A7" s="8">
        <v>127</v>
      </c>
      <c r="B7" s="6" t="s">
        <v>671</v>
      </c>
      <c r="C7" s="6" t="s">
        <v>672</v>
      </c>
      <c r="D7" s="6" t="s">
        <v>673</v>
      </c>
      <c r="E7" s="6" t="s">
        <v>674</v>
      </c>
      <c r="H7" s="6" t="s">
        <v>301</v>
      </c>
      <c r="I7" s="6" t="s">
        <v>300</v>
      </c>
      <c r="J7" s="9" t="s">
        <v>675</v>
      </c>
      <c r="L7" s="6" t="s">
        <v>676</v>
      </c>
      <c r="M7" s="6" t="s">
        <v>677</v>
      </c>
      <c r="N7" s="6" t="s">
        <v>678</v>
      </c>
    </row>
    <row r="8" spans="1:40" s="6" customFormat="1" ht="25.5" x14ac:dyDescent="0.2">
      <c r="A8" s="8">
        <v>110</v>
      </c>
      <c r="B8" s="6" t="s">
        <v>679</v>
      </c>
      <c r="C8" s="6" t="s">
        <v>521</v>
      </c>
      <c r="D8" s="6" t="s">
        <v>571</v>
      </c>
      <c r="E8" s="13" t="s">
        <v>680</v>
      </c>
      <c r="F8" s="13"/>
      <c r="G8" s="13"/>
      <c r="H8" s="13" t="s">
        <v>409</v>
      </c>
      <c r="I8" s="13" t="s">
        <v>408</v>
      </c>
      <c r="J8" s="14" t="s">
        <v>572</v>
      </c>
      <c r="K8" s="13"/>
      <c r="L8" s="13" t="s">
        <v>681</v>
      </c>
      <c r="M8" s="13" t="s">
        <v>682</v>
      </c>
      <c r="N8" s="13" t="s">
        <v>573</v>
      </c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</row>
    <row r="9" spans="1:40" s="6" customFormat="1" ht="51" x14ac:dyDescent="0.2">
      <c r="A9" s="8">
        <v>126</v>
      </c>
      <c r="B9" s="6" t="s">
        <v>663</v>
      </c>
      <c r="C9" s="6" t="s">
        <v>664</v>
      </c>
      <c r="D9" s="6" t="s">
        <v>670</v>
      </c>
      <c r="E9" s="6" t="s">
        <v>665</v>
      </c>
      <c r="H9" s="6" t="s">
        <v>409</v>
      </c>
      <c r="I9" s="6" t="s">
        <v>408</v>
      </c>
      <c r="J9" s="9" t="s">
        <v>666</v>
      </c>
      <c r="L9" s="6" t="s">
        <v>667</v>
      </c>
      <c r="M9" s="6" t="s">
        <v>668</v>
      </c>
      <c r="N9" s="6" t="s">
        <v>669</v>
      </c>
    </row>
    <row r="10" spans="1:40" s="6" customFormat="1" ht="25.5" x14ac:dyDescent="0.2">
      <c r="A10" s="8">
        <v>107</v>
      </c>
      <c r="B10" s="6" t="s">
        <v>574</v>
      </c>
      <c r="C10" s="6" t="s">
        <v>558</v>
      </c>
      <c r="D10" s="6" t="s">
        <v>559</v>
      </c>
      <c r="E10" s="13" t="s">
        <v>560</v>
      </c>
      <c r="F10" s="13"/>
      <c r="G10" s="13"/>
      <c r="H10" s="13" t="s">
        <v>345</v>
      </c>
      <c r="I10" s="13" t="s">
        <v>344</v>
      </c>
      <c r="J10" s="14" t="s">
        <v>520</v>
      </c>
      <c r="K10" s="13"/>
      <c r="L10" s="13" t="s">
        <v>561</v>
      </c>
      <c r="M10" s="13" t="s">
        <v>562</v>
      </c>
      <c r="N10" s="15" t="s">
        <v>569</v>
      </c>
    </row>
    <row r="11" spans="1:40" s="6" customFormat="1" x14ac:dyDescent="0.2">
      <c r="A11" s="8">
        <v>124</v>
      </c>
      <c r="B11" s="6" t="s">
        <v>649</v>
      </c>
      <c r="C11" s="6" t="s">
        <v>651</v>
      </c>
      <c r="D11" s="6" t="s">
        <v>650</v>
      </c>
      <c r="E11" s="6" t="s">
        <v>652</v>
      </c>
      <c r="H11" s="6" t="s">
        <v>513</v>
      </c>
      <c r="I11" s="6" t="s">
        <v>366</v>
      </c>
      <c r="J11" s="9" t="s">
        <v>514</v>
      </c>
      <c r="L11" s="6" t="s">
        <v>653</v>
      </c>
      <c r="N11" s="7" t="s">
        <v>654</v>
      </c>
    </row>
    <row r="12" spans="1:40" s="6" customFormat="1" x14ac:dyDescent="0.2">
      <c r="A12" s="8">
        <v>25</v>
      </c>
      <c r="B12" s="6" t="s">
        <v>369</v>
      </c>
      <c r="C12" s="10" t="s">
        <v>369</v>
      </c>
      <c r="D12" s="10" t="s">
        <v>20</v>
      </c>
      <c r="E12" s="10" t="s">
        <v>368</v>
      </c>
      <c r="F12" s="10"/>
      <c r="G12" s="10"/>
      <c r="H12" s="10" t="s">
        <v>367</v>
      </c>
      <c r="I12" s="10" t="s">
        <v>366</v>
      </c>
      <c r="J12" s="27" t="s">
        <v>365</v>
      </c>
      <c r="K12" s="13"/>
      <c r="L12" s="28" t="s">
        <v>364</v>
      </c>
      <c r="M12" s="28"/>
      <c r="N12" s="10" t="s">
        <v>363</v>
      </c>
    </row>
    <row r="13" spans="1:40" s="6" customFormat="1" ht="38.25" x14ac:dyDescent="0.2">
      <c r="A13" s="8">
        <v>137</v>
      </c>
      <c r="B13" s="6" t="s">
        <v>766</v>
      </c>
      <c r="C13" s="6" t="s">
        <v>760</v>
      </c>
      <c r="D13" s="6" t="s">
        <v>759</v>
      </c>
      <c r="E13" s="6" t="s">
        <v>761</v>
      </c>
      <c r="H13" s="6" t="s">
        <v>409</v>
      </c>
      <c r="I13" s="6" t="s">
        <v>408</v>
      </c>
      <c r="J13" s="9" t="s">
        <v>762</v>
      </c>
      <c r="L13" s="6" t="s">
        <v>763</v>
      </c>
      <c r="M13" s="6" t="s">
        <v>764</v>
      </c>
      <c r="N13" s="6" t="s">
        <v>765</v>
      </c>
    </row>
    <row r="14" spans="1:40" s="6" customFormat="1" ht="25.5" x14ac:dyDescent="0.2">
      <c r="A14" s="8">
        <v>26</v>
      </c>
      <c r="B14" s="6" t="s">
        <v>362</v>
      </c>
      <c r="C14" s="10" t="s">
        <v>362</v>
      </c>
      <c r="D14" s="10" t="s">
        <v>20</v>
      </c>
      <c r="E14" s="10" t="s">
        <v>361</v>
      </c>
      <c r="F14" s="10" t="s">
        <v>360</v>
      </c>
      <c r="G14" s="10"/>
      <c r="H14" s="10" t="s">
        <v>359</v>
      </c>
      <c r="I14" s="10" t="s">
        <v>358</v>
      </c>
      <c r="J14" s="27">
        <v>80203</v>
      </c>
      <c r="K14" s="13"/>
      <c r="L14" s="28" t="s">
        <v>357</v>
      </c>
      <c r="M14" s="28" t="s">
        <v>356</v>
      </c>
      <c r="N14" s="10" t="s">
        <v>606</v>
      </c>
    </row>
    <row r="15" spans="1:40" s="6" customFormat="1" x14ac:dyDescent="0.2">
      <c r="A15" s="8">
        <v>27</v>
      </c>
      <c r="B15" s="6" t="s">
        <v>355</v>
      </c>
      <c r="C15" s="10" t="s">
        <v>355</v>
      </c>
      <c r="D15" s="10" t="s">
        <v>20</v>
      </c>
      <c r="E15" s="10" t="s">
        <v>607</v>
      </c>
      <c r="F15" s="10"/>
      <c r="G15" s="10"/>
      <c r="H15" s="10" t="s">
        <v>354</v>
      </c>
      <c r="I15" s="10" t="s">
        <v>353</v>
      </c>
      <c r="J15" s="27" t="s">
        <v>352</v>
      </c>
      <c r="K15" s="13"/>
      <c r="L15" s="28" t="s">
        <v>351</v>
      </c>
      <c r="M15" s="28" t="s">
        <v>350</v>
      </c>
      <c r="N15" s="10" t="s">
        <v>349</v>
      </c>
    </row>
    <row r="16" spans="1:40" s="6" customFormat="1" ht="25.5" x14ac:dyDescent="0.2">
      <c r="A16" s="8">
        <v>129</v>
      </c>
      <c r="B16" s="6" t="s">
        <v>692</v>
      </c>
      <c r="C16" s="6" t="s">
        <v>697</v>
      </c>
      <c r="D16" s="6" t="s">
        <v>698</v>
      </c>
      <c r="E16" s="6" t="s">
        <v>693</v>
      </c>
      <c r="F16" s="6" t="s">
        <v>502</v>
      </c>
      <c r="H16" s="6" t="s">
        <v>409</v>
      </c>
      <c r="I16" s="6" t="s">
        <v>408</v>
      </c>
      <c r="J16" s="9" t="s">
        <v>495</v>
      </c>
      <c r="L16" s="6" t="s">
        <v>694</v>
      </c>
      <c r="M16" s="6" t="s">
        <v>695</v>
      </c>
      <c r="N16" s="6" t="s">
        <v>696</v>
      </c>
    </row>
    <row r="17" spans="1:40" s="6" customFormat="1" x14ac:dyDescent="0.2">
      <c r="A17" s="8">
        <v>28</v>
      </c>
      <c r="B17" s="6" t="s">
        <v>348</v>
      </c>
      <c r="C17" s="10" t="s">
        <v>348</v>
      </c>
      <c r="D17" s="10" t="s">
        <v>20</v>
      </c>
      <c r="E17" s="10" t="s">
        <v>347</v>
      </c>
      <c r="F17" s="10" t="s">
        <v>346</v>
      </c>
      <c r="G17" s="10"/>
      <c r="H17" s="10" t="s">
        <v>345</v>
      </c>
      <c r="I17" s="10" t="s">
        <v>344</v>
      </c>
      <c r="J17" s="27">
        <v>19801</v>
      </c>
      <c r="K17" s="13"/>
      <c r="L17" s="28" t="s">
        <v>343</v>
      </c>
      <c r="M17" s="28"/>
      <c r="N17" s="10" t="s">
        <v>342</v>
      </c>
    </row>
    <row r="18" spans="1:40" s="6" customFormat="1" x14ac:dyDescent="0.2">
      <c r="A18" s="8">
        <v>29</v>
      </c>
      <c r="B18" s="6" t="s">
        <v>341</v>
      </c>
      <c r="C18" s="10" t="s">
        <v>341</v>
      </c>
      <c r="D18" s="10" t="s">
        <v>20</v>
      </c>
      <c r="E18" s="10" t="s">
        <v>608</v>
      </c>
      <c r="F18" s="10"/>
      <c r="G18" s="10"/>
      <c r="H18" s="10" t="s">
        <v>40</v>
      </c>
      <c r="I18" s="10" t="s">
        <v>340</v>
      </c>
      <c r="J18" s="27" t="s">
        <v>339</v>
      </c>
      <c r="K18" s="13"/>
      <c r="L18" s="28" t="s">
        <v>338</v>
      </c>
      <c r="M18" s="28" t="s">
        <v>337</v>
      </c>
      <c r="N18" s="10" t="s">
        <v>336</v>
      </c>
    </row>
    <row r="19" spans="1:40" s="6" customFormat="1" ht="63.75" x14ac:dyDescent="0.2">
      <c r="A19" s="8">
        <v>6</v>
      </c>
      <c r="B19" s="6" t="s">
        <v>525</v>
      </c>
      <c r="C19" s="6" t="s">
        <v>479</v>
      </c>
      <c r="D19" s="6" t="s">
        <v>526</v>
      </c>
      <c r="E19" s="13" t="s">
        <v>639</v>
      </c>
      <c r="F19" s="13"/>
      <c r="G19" s="13"/>
      <c r="H19" s="13" t="s">
        <v>409</v>
      </c>
      <c r="I19" s="13" t="s">
        <v>408</v>
      </c>
      <c r="J19" s="14" t="s">
        <v>536</v>
      </c>
      <c r="K19" s="13"/>
      <c r="L19" s="6" t="s">
        <v>534</v>
      </c>
      <c r="M19" s="6" t="s">
        <v>535</v>
      </c>
      <c r="N19" s="13" t="s">
        <v>527</v>
      </c>
    </row>
    <row r="20" spans="1:40" s="6" customFormat="1" ht="25.5" x14ac:dyDescent="0.2">
      <c r="A20" s="8">
        <v>104</v>
      </c>
      <c r="B20" s="6" t="s">
        <v>537</v>
      </c>
      <c r="C20" s="6" t="s">
        <v>479</v>
      </c>
      <c r="D20" s="6" t="s">
        <v>528</v>
      </c>
      <c r="E20" s="13" t="s">
        <v>529</v>
      </c>
      <c r="F20" s="13"/>
      <c r="G20" s="13"/>
      <c r="H20" s="13" t="s">
        <v>325</v>
      </c>
      <c r="I20" s="13" t="s">
        <v>324</v>
      </c>
      <c r="J20" s="14" t="s">
        <v>530</v>
      </c>
      <c r="K20" s="13"/>
      <c r="L20" s="13" t="s">
        <v>531</v>
      </c>
      <c r="M20" s="13" t="s">
        <v>532</v>
      </c>
      <c r="N20" s="15" t="s">
        <v>533</v>
      </c>
    </row>
    <row r="21" spans="1:40" s="6" customFormat="1" ht="25.5" x14ac:dyDescent="0.2">
      <c r="A21" s="8">
        <v>125</v>
      </c>
      <c r="B21" s="6" t="s">
        <v>649</v>
      </c>
      <c r="C21" s="6" t="s">
        <v>655</v>
      </c>
      <c r="D21" s="6" t="s">
        <v>656</v>
      </c>
      <c r="E21" s="6" t="s">
        <v>657</v>
      </c>
      <c r="H21" s="6" t="s">
        <v>658</v>
      </c>
      <c r="I21" s="6" t="s">
        <v>408</v>
      </c>
      <c r="J21" s="9" t="s">
        <v>659</v>
      </c>
      <c r="L21" s="6" t="s">
        <v>660</v>
      </c>
      <c r="N21" s="7" t="s">
        <v>661</v>
      </c>
    </row>
    <row r="22" spans="1:40" s="26" customFormat="1" ht="25.5" x14ac:dyDescent="0.2">
      <c r="A22" s="8">
        <v>9.1</v>
      </c>
      <c r="B22" s="6" t="s">
        <v>471</v>
      </c>
      <c r="C22" s="6" t="s">
        <v>598</v>
      </c>
      <c r="D22" s="6" t="s">
        <v>599</v>
      </c>
      <c r="E22" s="13" t="s">
        <v>596</v>
      </c>
      <c r="F22" s="13"/>
      <c r="G22" s="13"/>
      <c r="H22" s="13" t="s">
        <v>40</v>
      </c>
      <c r="I22" s="13" t="s">
        <v>340</v>
      </c>
      <c r="J22" s="14" t="s">
        <v>465</v>
      </c>
      <c r="K22" s="6"/>
      <c r="L22" s="13" t="s">
        <v>603</v>
      </c>
      <c r="M22" s="6" t="s">
        <v>604</v>
      </c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</row>
    <row r="23" spans="1:40" s="26" customFormat="1" ht="25.5" x14ac:dyDescent="0.2">
      <c r="A23" s="8">
        <v>9</v>
      </c>
      <c r="B23" s="6" t="s">
        <v>467</v>
      </c>
      <c r="C23" s="6" t="s">
        <v>466</v>
      </c>
      <c r="D23" s="6"/>
      <c r="E23" s="13" t="s">
        <v>596</v>
      </c>
      <c r="F23" s="13"/>
      <c r="G23" s="13"/>
      <c r="H23" s="13" t="s">
        <v>40</v>
      </c>
      <c r="I23" s="13" t="s">
        <v>340</v>
      </c>
      <c r="J23" s="14" t="s">
        <v>465</v>
      </c>
      <c r="K23" s="13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</row>
    <row r="24" spans="1:40" s="6" customFormat="1" x14ac:dyDescent="0.2">
      <c r="A24" s="8">
        <v>30</v>
      </c>
      <c r="B24" s="6" t="s">
        <v>335</v>
      </c>
      <c r="C24" s="10" t="s">
        <v>335</v>
      </c>
      <c r="D24" s="10" t="s">
        <v>20</v>
      </c>
      <c r="E24" s="10" t="s">
        <v>334</v>
      </c>
      <c r="F24" s="10"/>
      <c r="G24" s="10"/>
      <c r="H24" s="10" t="s">
        <v>333</v>
      </c>
      <c r="I24" s="10" t="s">
        <v>332</v>
      </c>
      <c r="J24" s="27" t="s">
        <v>331</v>
      </c>
      <c r="K24" s="13"/>
      <c r="L24" s="28" t="s">
        <v>330</v>
      </c>
      <c r="M24" s="28" t="s">
        <v>329</v>
      </c>
      <c r="N24" s="10" t="s">
        <v>328</v>
      </c>
    </row>
    <row r="25" spans="1:40" s="6" customFormat="1" ht="25.5" x14ac:dyDescent="0.2">
      <c r="A25" s="8">
        <v>109</v>
      </c>
      <c r="B25" s="6" t="s">
        <v>570</v>
      </c>
      <c r="C25" s="6" t="s">
        <v>563</v>
      </c>
      <c r="D25" s="6" t="s">
        <v>564</v>
      </c>
      <c r="E25" s="13" t="s">
        <v>565</v>
      </c>
      <c r="F25" s="13"/>
      <c r="G25" s="13"/>
      <c r="H25" s="13" t="s">
        <v>409</v>
      </c>
      <c r="I25" s="13" t="s">
        <v>408</v>
      </c>
      <c r="J25" s="14" t="s">
        <v>566</v>
      </c>
      <c r="K25" s="13"/>
      <c r="L25" s="13" t="s">
        <v>568</v>
      </c>
      <c r="M25" s="13"/>
      <c r="N25" s="15" t="s">
        <v>567</v>
      </c>
    </row>
    <row r="26" spans="1:40" s="6" customFormat="1" x14ac:dyDescent="0.2">
      <c r="A26" s="8">
        <v>31</v>
      </c>
      <c r="B26" s="6" t="s">
        <v>327</v>
      </c>
      <c r="C26" s="10" t="s">
        <v>327</v>
      </c>
      <c r="D26" s="10" t="s">
        <v>20</v>
      </c>
      <c r="E26" s="10" t="s">
        <v>326</v>
      </c>
      <c r="F26" s="10"/>
      <c r="G26" s="10"/>
      <c r="H26" s="10" t="s">
        <v>325</v>
      </c>
      <c r="I26" s="10" t="s">
        <v>324</v>
      </c>
      <c r="J26" s="27" t="s">
        <v>323</v>
      </c>
      <c r="K26" s="13"/>
      <c r="L26" s="28" t="s">
        <v>322</v>
      </c>
      <c r="M26" s="28" t="s">
        <v>321</v>
      </c>
      <c r="N26" s="10" t="s">
        <v>320</v>
      </c>
    </row>
    <row r="27" spans="1:40" s="6" customFormat="1" x14ac:dyDescent="0.2">
      <c r="A27" s="8">
        <v>139</v>
      </c>
      <c r="B27" s="6" t="s">
        <v>775</v>
      </c>
      <c r="C27" s="6" t="s">
        <v>776</v>
      </c>
      <c r="D27" s="6" t="s">
        <v>777</v>
      </c>
      <c r="E27" s="6" t="s">
        <v>778</v>
      </c>
      <c r="H27" s="6" t="s">
        <v>409</v>
      </c>
      <c r="I27" s="6" t="s">
        <v>408</v>
      </c>
      <c r="J27" s="9" t="s">
        <v>454</v>
      </c>
      <c r="L27" s="6" t="s">
        <v>779</v>
      </c>
      <c r="N27" s="6" t="s">
        <v>780</v>
      </c>
    </row>
    <row r="28" spans="1:40" s="6" customFormat="1" x14ac:dyDescent="0.2">
      <c r="A28" s="8">
        <v>32</v>
      </c>
      <c r="B28" s="6" t="s">
        <v>319</v>
      </c>
      <c r="C28" s="10" t="s">
        <v>319</v>
      </c>
      <c r="D28" s="10" t="s">
        <v>20</v>
      </c>
      <c r="E28" s="10" t="s">
        <v>318</v>
      </c>
      <c r="F28" s="10"/>
      <c r="G28" s="10"/>
      <c r="H28" s="10" t="s">
        <v>317</v>
      </c>
      <c r="I28" s="10" t="s">
        <v>316</v>
      </c>
      <c r="J28" s="27">
        <v>96813</v>
      </c>
      <c r="K28" s="13"/>
      <c r="L28" s="28" t="s">
        <v>315</v>
      </c>
      <c r="M28" s="28" t="s">
        <v>314</v>
      </c>
      <c r="N28" s="10" t="s">
        <v>313</v>
      </c>
    </row>
    <row r="29" spans="1:40" s="6" customFormat="1" ht="25.5" x14ac:dyDescent="0.2">
      <c r="A29" s="8">
        <v>134</v>
      </c>
      <c r="B29" s="6" t="s">
        <v>742</v>
      </c>
      <c r="C29" s="6" t="s">
        <v>736</v>
      </c>
      <c r="D29" s="6" t="s">
        <v>737</v>
      </c>
      <c r="E29" s="6" t="s">
        <v>738</v>
      </c>
      <c r="H29" s="6" t="s">
        <v>409</v>
      </c>
      <c r="I29" s="6" t="s">
        <v>408</v>
      </c>
      <c r="J29" s="9" t="s">
        <v>519</v>
      </c>
      <c r="L29" s="6" t="s">
        <v>739</v>
      </c>
      <c r="M29" s="6" t="s">
        <v>740</v>
      </c>
      <c r="N29" s="6" t="s">
        <v>741</v>
      </c>
    </row>
    <row r="30" spans="1:40" s="6" customFormat="1" ht="25.5" x14ac:dyDescent="0.2">
      <c r="A30" s="8">
        <v>33</v>
      </c>
      <c r="B30" s="6" t="s">
        <v>312</v>
      </c>
      <c r="C30" s="10" t="s">
        <v>312</v>
      </c>
      <c r="D30" s="10" t="s">
        <v>20</v>
      </c>
      <c r="E30" s="10" t="s">
        <v>311</v>
      </c>
      <c r="F30" s="10" t="s">
        <v>310</v>
      </c>
      <c r="G30" s="10"/>
      <c r="H30" s="10" t="s">
        <v>309</v>
      </c>
      <c r="I30" s="10" t="s">
        <v>308</v>
      </c>
      <c r="J30" s="27" t="s">
        <v>307</v>
      </c>
      <c r="K30" s="13"/>
      <c r="L30" s="28" t="s">
        <v>306</v>
      </c>
      <c r="M30" s="28" t="s">
        <v>305</v>
      </c>
      <c r="N30" s="10" t="s">
        <v>625</v>
      </c>
    </row>
    <row r="31" spans="1:40" s="6" customFormat="1" ht="25.5" x14ac:dyDescent="0.2">
      <c r="A31" s="8">
        <v>34</v>
      </c>
      <c r="B31" s="6" t="s">
        <v>304</v>
      </c>
      <c r="C31" s="10" t="s">
        <v>304</v>
      </c>
      <c r="D31" s="10" t="s">
        <v>20</v>
      </c>
      <c r="E31" s="10" t="s">
        <v>303</v>
      </c>
      <c r="F31" s="10" t="s">
        <v>302</v>
      </c>
      <c r="G31" s="10"/>
      <c r="H31" s="10" t="s">
        <v>301</v>
      </c>
      <c r="I31" s="10" t="s">
        <v>300</v>
      </c>
      <c r="J31" s="27">
        <v>60601</v>
      </c>
      <c r="K31" s="13"/>
      <c r="L31" s="28" t="s">
        <v>299</v>
      </c>
      <c r="M31" s="28"/>
      <c r="N31" s="10" t="s">
        <v>298</v>
      </c>
    </row>
    <row r="32" spans="1:40" s="6" customFormat="1" ht="25.5" x14ac:dyDescent="0.2">
      <c r="A32" s="8">
        <v>35</v>
      </c>
      <c r="B32" s="6" t="s">
        <v>297</v>
      </c>
      <c r="C32" s="10" t="s">
        <v>297</v>
      </c>
      <c r="D32" s="10" t="s">
        <v>20</v>
      </c>
      <c r="E32" s="10" t="s">
        <v>296</v>
      </c>
      <c r="F32" s="10" t="s">
        <v>295</v>
      </c>
      <c r="G32" s="10"/>
      <c r="H32" s="10" t="s">
        <v>294</v>
      </c>
      <c r="I32" s="10" t="s">
        <v>293</v>
      </c>
      <c r="J32" s="27">
        <v>46204</v>
      </c>
      <c r="K32" s="13"/>
      <c r="L32" s="28" t="s">
        <v>292</v>
      </c>
      <c r="M32" s="28" t="s">
        <v>291</v>
      </c>
      <c r="N32" s="10" t="s">
        <v>290</v>
      </c>
    </row>
    <row r="33" spans="1:14" s="6" customFormat="1" x14ac:dyDescent="0.2">
      <c r="A33" s="8">
        <v>10</v>
      </c>
      <c r="B33" s="6" t="s">
        <v>462</v>
      </c>
      <c r="C33" s="6" t="s">
        <v>462</v>
      </c>
      <c r="D33" s="6" t="s">
        <v>461</v>
      </c>
      <c r="E33" s="13" t="s">
        <v>464</v>
      </c>
      <c r="F33" s="13" t="s">
        <v>597</v>
      </c>
      <c r="G33" s="13"/>
      <c r="H33" s="13" t="s">
        <v>459</v>
      </c>
      <c r="I33" s="13" t="s">
        <v>115</v>
      </c>
      <c r="J33" s="14" t="s">
        <v>463</v>
      </c>
      <c r="K33" s="13"/>
      <c r="M33" s="6" t="s">
        <v>456</v>
      </c>
    </row>
    <row r="34" spans="1:14" s="6" customFormat="1" x14ac:dyDescent="0.2">
      <c r="A34" s="8">
        <v>11</v>
      </c>
      <c r="B34" s="6" t="s">
        <v>462</v>
      </c>
      <c r="C34" s="6" t="s">
        <v>462</v>
      </c>
      <c r="D34" s="6" t="s">
        <v>461</v>
      </c>
      <c r="E34" s="13" t="s">
        <v>460</v>
      </c>
      <c r="F34" s="13"/>
      <c r="G34" s="13"/>
      <c r="H34" s="13" t="s">
        <v>459</v>
      </c>
      <c r="I34" s="13" t="s">
        <v>115</v>
      </c>
      <c r="J34" s="14" t="s">
        <v>458</v>
      </c>
      <c r="K34" s="13"/>
      <c r="L34" s="6" t="s">
        <v>457</v>
      </c>
      <c r="M34" s="6" t="s">
        <v>456</v>
      </c>
    </row>
    <row r="35" spans="1:14" s="6" customFormat="1" x14ac:dyDescent="0.2">
      <c r="A35" s="8">
        <v>36</v>
      </c>
      <c r="B35" s="6" t="s">
        <v>289</v>
      </c>
      <c r="C35" s="10" t="s">
        <v>289</v>
      </c>
      <c r="D35" s="10" t="s">
        <v>20</v>
      </c>
      <c r="E35" s="10" t="s">
        <v>288</v>
      </c>
      <c r="F35" s="10" t="s">
        <v>287</v>
      </c>
      <c r="G35" s="10"/>
      <c r="H35" s="10" t="s">
        <v>286</v>
      </c>
      <c r="I35" s="10" t="s">
        <v>285</v>
      </c>
      <c r="J35" s="27">
        <v>50319</v>
      </c>
      <c r="K35" s="13"/>
      <c r="L35" s="28" t="s">
        <v>284</v>
      </c>
      <c r="M35" s="28" t="s">
        <v>283</v>
      </c>
      <c r="N35" s="10" t="s">
        <v>282</v>
      </c>
    </row>
    <row r="36" spans="1:14" s="6" customFormat="1" ht="38.25" x14ac:dyDescent="0.2">
      <c r="A36" s="8">
        <v>123</v>
      </c>
      <c r="B36" s="6" t="s">
        <v>648</v>
      </c>
      <c r="C36" s="6" t="s">
        <v>516</v>
      </c>
      <c r="D36" s="6" t="s">
        <v>515</v>
      </c>
      <c r="E36" s="6" t="s">
        <v>517</v>
      </c>
      <c r="H36" s="6" t="s">
        <v>409</v>
      </c>
      <c r="I36" s="6" t="s">
        <v>408</v>
      </c>
      <c r="J36" s="9" t="s">
        <v>518</v>
      </c>
      <c r="L36" s="13" t="s">
        <v>646</v>
      </c>
      <c r="M36" s="13"/>
      <c r="N36" s="7" t="s">
        <v>647</v>
      </c>
    </row>
    <row r="37" spans="1:14" s="6" customFormat="1" x14ac:dyDescent="0.2">
      <c r="A37" s="8">
        <v>37</v>
      </c>
      <c r="B37" s="6" t="s">
        <v>281</v>
      </c>
      <c r="C37" s="10" t="s">
        <v>281</v>
      </c>
      <c r="D37" s="10" t="s">
        <v>20</v>
      </c>
      <c r="E37" s="10" t="s">
        <v>280</v>
      </c>
      <c r="F37" s="10"/>
      <c r="G37" s="10"/>
      <c r="H37" s="10" t="s">
        <v>279</v>
      </c>
      <c r="I37" s="10" t="s">
        <v>278</v>
      </c>
      <c r="J37" s="27" t="s">
        <v>277</v>
      </c>
      <c r="K37" s="13"/>
      <c r="L37" s="28" t="s">
        <v>276</v>
      </c>
      <c r="M37" s="28" t="s">
        <v>275</v>
      </c>
      <c r="N37" s="10" t="s">
        <v>274</v>
      </c>
    </row>
    <row r="38" spans="1:14" s="6" customFormat="1" ht="25.5" x14ac:dyDescent="0.2">
      <c r="A38" s="8">
        <v>3</v>
      </c>
      <c r="B38" s="18" t="s">
        <v>546</v>
      </c>
      <c r="C38" s="19" t="s">
        <v>487</v>
      </c>
      <c r="D38" s="19" t="s">
        <v>486</v>
      </c>
      <c r="E38" s="20" t="s">
        <v>485</v>
      </c>
      <c r="F38" s="20"/>
      <c r="G38" s="20"/>
      <c r="H38" s="20" t="s">
        <v>484</v>
      </c>
      <c r="I38" s="20" t="s">
        <v>366</v>
      </c>
      <c r="J38" s="21">
        <v>90245</v>
      </c>
      <c r="K38" s="20"/>
      <c r="L38" s="19"/>
      <c r="M38" s="19"/>
      <c r="N38" s="13" t="s">
        <v>483</v>
      </c>
    </row>
    <row r="39" spans="1:14" s="6" customFormat="1" x14ac:dyDescent="0.2">
      <c r="A39" s="8">
        <v>38</v>
      </c>
      <c r="B39" s="6" t="s">
        <v>273</v>
      </c>
      <c r="C39" s="10" t="s">
        <v>273</v>
      </c>
      <c r="D39" s="10" t="s">
        <v>20</v>
      </c>
      <c r="E39" s="10" t="s">
        <v>272</v>
      </c>
      <c r="F39" s="10" t="s">
        <v>271</v>
      </c>
      <c r="G39" s="10"/>
      <c r="H39" s="10" t="s">
        <v>270</v>
      </c>
      <c r="I39" s="10" t="s">
        <v>269</v>
      </c>
      <c r="J39" s="27" t="s">
        <v>268</v>
      </c>
      <c r="K39" s="13"/>
      <c r="L39" s="28" t="s">
        <v>267</v>
      </c>
      <c r="M39" s="28"/>
      <c r="N39" s="10" t="s">
        <v>266</v>
      </c>
    </row>
    <row r="40" spans="1:14" s="6" customFormat="1" x14ac:dyDescent="0.2">
      <c r="A40" s="8">
        <v>4</v>
      </c>
      <c r="B40" s="6" t="s">
        <v>700</v>
      </c>
      <c r="C40" s="6" t="s">
        <v>500</v>
      </c>
      <c r="D40" s="6" t="s">
        <v>501</v>
      </c>
      <c r="E40" s="13" t="s">
        <v>502</v>
      </c>
      <c r="F40" s="13"/>
      <c r="G40" s="13"/>
      <c r="H40" s="13" t="s">
        <v>409</v>
      </c>
      <c r="I40" s="13" t="s">
        <v>408</v>
      </c>
      <c r="J40" s="14" t="s">
        <v>495</v>
      </c>
      <c r="K40" s="13"/>
      <c r="L40" s="6" t="s">
        <v>503</v>
      </c>
      <c r="N40" s="13" t="s">
        <v>507</v>
      </c>
    </row>
    <row r="41" spans="1:14" s="6" customFormat="1" ht="25.5" x14ac:dyDescent="0.2">
      <c r="A41" s="8">
        <v>4.0999999999999996</v>
      </c>
      <c r="B41" s="6" t="s">
        <v>700</v>
      </c>
      <c r="C41" s="6" t="s">
        <v>500</v>
      </c>
      <c r="D41" s="6" t="s">
        <v>509</v>
      </c>
      <c r="E41" s="13" t="s">
        <v>504</v>
      </c>
      <c r="F41" s="13"/>
      <c r="G41" s="13"/>
      <c r="H41" s="13" t="s">
        <v>325</v>
      </c>
      <c r="I41" s="13" t="s">
        <v>324</v>
      </c>
      <c r="J41" s="14" t="s">
        <v>505</v>
      </c>
      <c r="K41" s="13"/>
      <c r="L41" s="6" t="s">
        <v>506</v>
      </c>
      <c r="N41" s="13" t="s">
        <v>508</v>
      </c>
    </row>
    <row r="42" spans="1:14" s="6" customFormat="1" ht="25.5" x14ac:dyDescent="0.2">
      <c r="A42" s="8">
        <v>132</v>
      </c>
      <c r="B42" s="6" t="s">
        <v>721</v>
      </c>
      <c r="C42" s="6" t="s">
        <v>722</v>
      </c>
      <c r="D42" s="6" t="s">
        <v>723</v>
      </c>
      <c r="E42" s="6" t="s">
        <v>724</v>
      </c>
      <c r="H42" s="6" t="s">
        <v>52</v>
      </c>
      <c r="I42" s="6" t="s">
        <v>51</v>
      </c>
      <c r="J42" s="9" t="s">
        <v>725</v>
      </c>
      <c r="L42" s="6" t="s">
        <v>726</v>
      </c>
      <c r="N42" s="6" t="s">
        <v>727</v>
      </c>
    </row>
    <row r="43" spans="1:14" s="6" customFormat="1" ht="25.5" x14ac:dyDescent="0.2">
      <c r="A43" s="8">
        <v>7</v>
      </c>
      <c r="B43" s="6" t="s">
        <v>478</v>
      </c>
      <c r="C43" s="6" t="s">
        <v>477</v>
      </c>
      <c r="D43" s="6" t="s">
        <v>510</v>
      </c>
      <c r="E43" s="13" t="s">
        <v>476</v>
      </c>
      <c r="F43" s="13"/>
      <c r="G43" s="13"/>
      <c r="H43" s="13" t="s">
        <v>475</v>
      </c>
      <c r="I43" s="13"/>
      <c r="J43" s="14" t="s">
        <v>474</v>
      </c>
      <c r="K43" s="13" t="s">
        <v>473</v>
      </c>
      <c r="L43" s="6" t="s">
        <v>499</v>
      </c>
      <c r="N43" s="13" t="s">
        <v>472</v>
      </c>
    </row>
    <row r="44" spans="1:14" s="6" customFormat="1" x14ac:dyDescent="0.2">
      <c r="A44" s="8">
        <v>39</v>
      </c>
      <c r="B44" s="6" t="s">
        <v>265</v>
      </c>
      <c r="C44" s="10" t="s">
        <v>265</v>
      </c>
      <c r="D44" s="10" t="s">
        <v>20</v>
      </c>
      <c r="E44" s="10" t="s">
        <v>264</v>
      </c>
      <c r="F44" s="10"/>
      <c r="G44" s="10"/>
      <c r="H44" s="10" t="s">
        <v>263</v>
      </c>
      <c r="I44" s="10" t="s">
        <v>262</v>
      </c>
      <c r="J44" s="27" t="s">
        <v>261</v>
      </c>
      <c r="K44" s="13"/>
      <c r="L44" s="28" t="s">
        <v>260</v>
      </c>
      <c r="M44" s="28" t="s">
        <v>259</v>
      </c>
      <c r="N44" s="10" t="s">
        <v>258</v>
      </c>
    </row>
    <row r="45" spans="1:14" s="6" customFormat="1" ht="38.25" x14ac:dyDescent="0.2">
      <c r="A45" s="8">
        <v>122</v>
      </c>
      <c r="B45" s="6" t="s">
        <v>648</v>
      </c>
      <c r="C45" s="6" t="s">
        <v>640</v>
      </c>
      <c r="D45" s="6" t="s">
        <v>641</v>
      </c>
      <c r="E45" s="6" t="s">
        <v>642</v>
      </c>
      <c r="H45" s="6" t="s">
        <v>643</v>
      </c>
      <c r="I45" s="6" t="s">
        <v>167</v>
      </c>
      <c r="J45" s="9" t="s">
        <v>644</v>
      </c>
      <c r="L45" s="13" t="s">
        <v>645</v>
      </c>
      <c r="M45" s="13"/>
      <c r="N45" s="7" t="s">
        <v>662</v>
      </c>
    </row>
    <row r="46" spans="1:14" s="6" customFormat="1" x14ac:dyDescent="0.2">
      <c r="A46" s="8">
        <v>40</v>
      </c>
      <c r="B46" s="6" t="s">
        <v>257</v>
      </c>
      <c r="C46" s="10" t="s">
        <v>257</v>
      </c>
      <c r="D46" s="10" t="s">
        <v>20</v>
      </c>
      <c r="E46" s="10" t="s">
        <v>256</v>
      </c>
      <c r="F46" s="10"/>
      <c r="G46" s="10"/>
      <c r="H46" s="10" t="s">
        <v>255</v>
      </c>
      <c r="I46" s="10" t="s">
        <v>254</v>
      </c>
      <c r="J46" s="27" t="s">
        <v>253</v>
      </c>
      <c r="K46" s="13"/>
      <c r="L46" s="28" t="s">
        <v>252</v>
      </c>
      <c r="M46" s="28"/>
      <c r="N46" s="15" t="s">
        <v>623</v>
      </c>
    </row>
    <row r="47" spans="1:14" s="6" customFormat="1" x14ac:dyDescent="0.2">
      <c r="A47" s="8">
        <v>41</v>
      </c>
      <c r="B47" s="6" t="s">
        <v>251</v>
      </c>
      <c r="C47" s="10" t="s">
        <v>251</v>
      </c>
      <c r="D47" s="10" t="s">
        <v>20</v>
      </c>
      <c r="E47" s="10" t="s">
        <v>250</v>
      </c>
      <c r="F47" s="10"/>
      <c r="G47" s="10"/>
      <c r="H47" s="10" t="s">
        <v>249</v>
      </c>
      <c r="I47" s="10" t="s">
        <v>248</v>
      </c>
      <c r="J47" s="27" t="s">
        <v>247</v>
      </c>
      <c r="K47" s="13"/>
      <c r="L47" s="28" t="s">
        <v>246</v>
      </c>
      <c r="M47" s="28"/>
      <c r="N47" s="10" t="s">
        <v>245</v>
      </c>
    </row>
    <row r="48" spans="1:14" s="6" customFormat="1" x14ac:dyDescent="0.2">
      <c r="A48" s="8">
        <v>42</v>
      </c>
      <c r="B48" s="6" t="s">
        <v>244</v>
      </c>
      <c r="C48" s="10" t="s">
        <v>244</v>
      </c>
      <c r="D48" s="10" t="s">
        <v>20</v>
      </c>
      <c r="E48" s="10" t="s">
        <v>243</v>
      </c>
      <c r="F48" s="10" t="s">
        <v>609</v>
      </c>
      <c r="G48" s="10"/>
      <c r="H48" s="10" t="s">
        <v>242</v>
      </c>
      <c r="I48" s="10" t="s">
        <v>241</v>
      </c>
      <c r="J48" s="27" t="s">
        <v>240</v>
      </c>
      <c r="K48" s="13"/>
      <c r="L48" s="28" t="s">
        <v>239</v>
      </c>
      <c r="M48" s="28"/>
      <c r="N48" s="10" t="s">
        <v>238</v>
      </c>
    </row>
    <row r="49" spans="1:14" s="6" customFormat="1" x14ac:dyDescent="0.2">
      <c r="A49" s="8">
        <v>43</v>
      </c>
      <c r="B49" s="6" t="s">
        <v>237</v>
      </c>
      <c r="C49" s="10" t="s">
        <v>237</v>
      </c>
      <c r="D49" s="10" t="s">
        <v>20</v>
      </c>
      <c r="E49" s="13" t="s">
        <v>610</v>
      </c>
      <c r="F49" s="10" t="s">
        <v>236</v>
      </c>
      <c r="G49" s="10" t="s">
        <v>235</v>
      </c>
      <c r="H49" s="10" t="s">
        <v>234</v>
      </c>
      <c r="I49" s="10" t="s">
        <v>233</v>
      </c>
      <c r="J49" s="27" t="s">
        <v>232</v>
      </c>
      <c r="K49" s="13"/>
      <c r="L49" s="28" t="s">
        <v>231</v>
      </c>
      <c r="M49" s="28" t="s">
        <v>230</v>
      </c>
      <c r="N49" s="10" t="s">
        <v>229</v>
      </c>
    </row>
    <row r="50" spans="1:14" s="6" customFormat="1" x14ac:dyDescent="0.2">
      <c r="A50" s="8">
        <v>44</v>
      </c>
      <c r="B50" s="6" t="s">
        <v>228</v>
      </c>
      <c r="C50" s="10" t="s">
        <v>228</v>
      </c>
      <c r="D50" s="10" t="s">
        <v>20</v>
      </c>
      <c r="E50" s="10" t="s">
        <v>227</v>
      </c>
      <c r="F50" s="10"/>
      <c r="G50" s="10"/>
      <c r="H50" s="10" t="s">
        <v>226</v>
      </c>
      <c r="I50" s="10" t="s">
        <v>225</v>
      </c>
      <c r="J50" s="27" t="s">
        <v>224</v>
      </c>
      <c r="K50" s="13"/>
      <c r="L50" s="28" t="s">
        <v>223</v>
      </c>
      <c r="M50" s="28"/>
      <c r="N50" s="10" t="s">
        <v>222</v>
      </c>
    </row>
    <row r="51" spans="1:14" s="6" customFormat="1" x14ac:dyDescent="0.2">
      <c r="A51" s="8">
        <v>45</v>
      </c>
      <c r="B51" s="6" t="s">
        <v>221</v>
      </c>
      <c r="C51" s="10" t="s">
        <v>221</v>
      </c>
      <c r="D51" s="10" t="s">
        <v>20</v>
      </c>
      <c r="E51" s="10" t="s">
        <v>220</v>
      </c>
      <c r="F51" s="10" t="s">
        <v>219</v>
      </c>
      <c r="G51" s="10"/>
      <c r="H51" s="10" t="s">
        <v>218</v>
      </c>
      <c r="I51" s="10" t="s">
        <v>217</v>
      </c>
      <c r="J51" s="27" t="s">
        <v>216</v>
      </c>
      <c r="K51" s="13"/>
      <c r="L51" s="28" t="s">
        <v>215</v>
      </c>
      <c r="M51" s="28"/>
      <c r="N51" s="10" t="s">
        <v>214</v>
      </c>
    </row>
    <row r="52" spans="1:14" s="6" customFormat="1" x14ac:dyDescent="0.2">
      <c r="A52" s="8">
        <v>46</v>
      </c>
      <c r="B52" s="6" t="s">
        <v>213</v>
      </c>
      <c r="C52" s="10" t="s">
        <v>213</v>
      </c>
      <c r="D52" s="10" t="s">
        <v>20</v>
      </c>
      <c r="E52" s="10" t="s">
        <v>212</v>
      </c>
      <c r="F52" s="10" t="s">
        <v>211</v>
      </c>
      <c r="G52" s="10" t="s">
        <v>611</v>
      </c>
      <c r="H52" s="10" t="s">
        <v>210</v>
      </c>
      <c r="I52" s="10" t="s">
        <v>209</v>
      </c>
      <c r="J52" s="27" t="s">
        <v>613</v>
      </c>
      <c r="K52" s="13"/>
      <c r="L52" s="28" t="s">
        <v>208</v>
      </c>
      <c r="M52" s="28" t="s">
        <v>207</v>
      </c>
      <c r="N52" s="10" t="s">
        <v>206</v>
      </c>
    </row>
    <row r="53" spans="1:14" s="6" customFormat="1" ht="25.5" x14ac:dyDescent="0.2">
      <c r="A53" s="8">
        <v>120</v>
      </c>
      <c r="B53" s="6" t="s">
        <v>626</v>
      </c>
      <c r="C53" s="6" t="s">
        <v>627</v>
      </c>
      <c r="D53" s="6" t="s">
        <v>628</v>
      </c>
      <c r="E53" s="6" t="s">
        <v>629</v>
      </c>
      <c r="H53" s="6" t="s">
        <v>210</v>
      </c>
      <c r="I53" s="6" t="s">
        <v>209</v>
      </c>
      <c r="J53" s="9" t="s">
        <v>630</v>
      </c>
      <c r="L53" s="13" t="s">
        <v>631</v>
      </c>
      <c r="M53" s="13" t="s">
        <v>632</v>
      </c>
      <c r="N53" s="7" t="s">
        <v>633</v>
      </c>
    </row>
    <row r="54" spans="1:14" s="6" customFormat="1" x14ac:dyDescent="0.2">
      <c r="A54" s="8">
        <v>47</v>
      </c>
      <c r="B54" s="6" t="s">
        <v>205</v>
      </c>
      <c r="C54" s="10" t="s">
        <v>205</v>
      </c>
      <c r="D54" s="10" t="s">
        <v>20</v>
      </c>
      <c r="E54" s="10" t="s">
        <v>204</v>
      </c>
      <c r="F54" s="10" t="s">
        <v>203</v>
      </c>
      <c r="G54" s="10"/>
      <c r="H54" s="10" t="s">
        <v>202</v>
      </c>
      <c r="I54" s="10" t="s">
        <v>201</v>
      </c>
      <c r="J54" s="27" t="s">
        <v>200</v>
      </c>
      <c r="K54" s="13"/>
      <c r="L54" s="28" t="s">
        <v>199</v>
      </c>
      <c r="M54" s="28" t="s">
        <v>198</v>
      </c>
      <c r="N54" s="10" t="s">
        <v>197</v>
      </c>
    </row>
    <row r="55" spans="1:14" s="6" customFormat="1" x14ac:dyDescent="0.2">
      <c r="A55" s="8">
        <v>48</v>
      </c>
      <c r="B55" s="6" t="s">
        <v>196</v>
      </c>
      <c r="C55" s="10" t="s">
        <v>196</v>
      </c>
      <c r="D55" s="10" t="s">
        <v>20</v>
      </c>
      <c r="E55" s="10" t="s">
        <v>195</v>
      </c>
      <c r="F55" s="10" t="s">
        <v>194</v>
      </c>
      <c r="G55" s="10"/>
      <c r="H55" s="10" t="s">
        <v>193</v>
      </c>
      <c r="I55" s="10" t="s">
        <v>192</v>
      </c>
      <c r="J55" s="27" t="s">
        <v>191</v>
      </c>
      <c r="K55" s="13"/>
      <c r="L55" s="28" t="s">
        <v>612</v>
      </c>
      <c r="M55" s="28" t="s">
        <v>190</v>
      </c>
      <c r="N55" s="10" t="s">
        <v>189</v>
      </c>
    </row>
    <row r="56" spans="1:14" s="6" customFormat="1" x14ac:dyDescent="0.2">
      <c r="A56" s="8">
        <v>49</v>
      </c>
      <c r="B56" s="6" t="s">
        <v>188</v>
      </c>
      <c r="C56" s="10" t="s">
        <v>188</v>
      </c>
      <c r="D56" s="10" t="s">
        <v>20</v>
      </c>
      <c r="E56" s="10" t="s">
        <v>187</v>
      </c>
      <c r="F56" s="24" t="s">
        <v>186</v>
      </c>
      <c r="G56" s="10"/>
      <c r="H56" s="10" t="s">
        <v>185</v>
      </c>
      <c r="I56" s="10" t="s">
        <v>184</v>
      </c>
      <c r="J56" s="27">
        <v>89701</v>
      </c>
      <c r="K56" s="13"/>
      <c r="L56" s="28" t="s">
        <v>183</v>
      </c>
      <c r="M56" s="28" t="s">
        <v>182</v>
      </c>
      <c r="N56" s="10" t="s">
        <v>181</v>
      </c>
    </row>
    <row r="57" spans="1:14" s="6" customFormat="1" x14ac:dyDescent="0.2">
      <c r="A57" s="8">
        <v>50</v>
      </c>
      <c r="B57" s="6" t="s">
        <v>180</v>
      </c>
      <c r="C57" s="10" t="s">
        <v>180</v>
      </c>
      <c r="D57" s="10" t="s">
        <v>20</v>
      </c>
      <c r="E57" s="10" t="s">
        <v>179</v>
      </c>
      <c r="F57" s="24"/>
      <c r="G57" s="10"/>
      <c r="H57" s="10" t="s">
        <v>178</v>
      </c>
      <c r="I57" s="10" t="s">
        <v>177</v>
      </c>
      <c r="J57" s="27" t="s">
        <v>176</v>
      </c>
      <c r="K57" s="13"/>
      <c r="L57" s="28" t="s">
        <v>175</v>
      </c>
      <c r="M57" s="28" t="s">
        <v>174</v>
      </c>
      <c r="N57" s="10" t="s">
        <v>173</v>
      </c>
    </row>
    <row r="58" spans="1:14" s="6" customFormat="1" ht="25.5" x14ac:dyDescent="0.2">
      <c r="A58" s="8">
        <v>51</v>
      </c>
      <c r="B58" s="6" t="s">
        <v>172</v>
      </c>
      <c r="C58" s="10" t="s">
        <v>172</v>
      </c>
      <c r="D58" s="10" t="s">
        <v>20</v>
      </c>
      <c r="E58" s="10" t="s">
        <v>171</v>
      </c>
      <c r="F58" s="10" t="s">
        <v>170</v>
      </c>
      <c r="G58" s="10" t="s">
        <v>169</v>
      </c>
      <c r="H58" s="10" t="s">
        <v>168</v>
      </c>
      <c r="I58" s="10" t="s">
        <v>167</v>
      </c>
      <c r="J58" s="27" t="s">
        <v>166</v>
      </c>
      <c r="K58" s="13"/>
      <c r="L58" s="28" t="s">
        <v>165</v>
      </c>
      <c r="M58" s="28" t="s">
        <v>164</v>
      </c>
      <c r="N58" s="10" t="s">
        <v>163</v>
      </c>
    </row>
    <row r="59" spans="1:14" s="6" customFormat="1" x14ac:dyDescent="0.2">
      <c r="A59" s="8">
        <v>52</v>
      </c>
      <c r="B59" s="6" t="s">
        <v>162</v>
      </c>
      <c r="C59" s="10" t="s">
        <v>162</v>
      </c>
      <c r="D59" s="10" t="s">
        <v>20</v>
      </c>
      <c r="E59" s="10" t="s">
        <v>161</v>
      </c>
      <c r="F59" s="10" t="s">
        <v>160</v>
      </c>
      <c r="G59" s="10"/>
      <c r="H59" s="10" t="s">
        <v>159</v>
      </c>
      <c r="I59" s="10" t="s">
        <v>158</v>
      </c>
      <c r="J59" s="27" t="s">
        <v>157</v>
      </c>
      <c r="K59" s="13"/>
      <c r="L59" s="28" t="s">
        <v>156</v>
      </c>
      <c r="M59" s="28" t="s">
        <v>155</v>
      </c>
      <c r="N59" s="10" t="s">
        <v>154</v>
      </c>
    </row>
    <row r="60" spans="1:14" s="6" customFormat="1" x14ac:dyDescent="0.2">
      <c r="A60" s="8">
        <v>12</v>
      </c>
      <c r="B60" s="22" t="s">
        <v>451</v>
      </c>
      <c r="C60" s="10" t="s">
        <v>451</v>
      </c>
      <c r="D60" s="10" t="s">
        <v>20</v>
      </c>
      <c r="E60" s="13" t="s">
        <v>455</v>
      </c>
      <c r="F60" s="13"/>
      <c r="G60" s="13"/>
      <c r="H60" s="13" t="s">
        <v>409</v>
      </c>
      <c r="I60" s="13" t="s">
        <v>408</v>
      </c>
      <c r="J60" s="14" t="s">
        <v>454</v>
      </c>
      <c r="K60" s="13"/>
      <c r="L60" s="6" t="s">
        <v>453</v>
      </c>
      <c r="M60" s="6" t="s">
        <v>452</v>
      </c>
    </row>
    <row r="61" spans="1:14" s="6" customFormat="1" x14ac:dyDescent="0.2">
      <c r="A61" s="8">
        <v>13</v>
      </c>
      <c r="B61" s="22" t="s">
        <v>451</v>
      </c>
      <c r="C61" s="10" t="s">
        <v>451</v>
      </c>
      <c r="D61" s="10" t="s">
        <v>20</v>
      </c>
      <c r="E61" s="13" t="s">
        <v>450</v>
      </c>
      <c r="F61" s="13"/>
      <c r="G61" s="13"/>
      <c r="H61" s="13" t="s">
        <v>416</v>
      </c>
      <c r="I61" s="13" t="s">
        <v>408</v>
      </c>
      <c r="J61" s="14" t="s">
        <v>449</v>
      </c>
      <c r="K61" s="13"/>
      <c r="L61" s="6" t="s">
        <v>448</v>
      </c>
    </row>
    <row r="62" spans="1:14" s="6" customFormat="1" x14ac:dyDescent="0.2">
      <c r="A62" s="8">
        <v>53</v>
      </c>
      <c r="B62" s="6" t="s">
        <v>153</v>
      </c>
      <c r="C62" s="10" t="s">
        <v>153</v>
      </c>
      <c r="D62" s="10" t="s">
        <v>20</v>
      </c>
      <c r="E62" s="10" t="s">
        <v>152</v>
      </c>
      <c r="F62" s="10"/>
      <c r="G62" s="10"/>
      <c r="H62" s="10" t="s">
        <v>151</v>
      </c>
      <c r="I62" s="10" t="s">
        <v>150</v>
      </c>
      <c r="J62" s="27" t="s">
        <v>149</v>
      </c>
      <c r="K62" s="13"/>
      <c r="L62" s="28" t="s">
        <v>148</v>
      </c>
      <c r="M62" s="28" t="s">
        <v>147</v>
      </c>
      <c r="N62" s="10"/>
    </row>
    <row r="63" spans="1:14" s="6" customFormat="1" x14ac:dyDescent="0.2">
      <c r="A63" s="8">
        <v>54</v>
      </c>
      <c r="B63" s="6" t="s">
        <v>146</v>
      </c>
      <c r="C63" s="10" t="s">
        <v>146</v>
      </c>
      <c r="D63" s="10" t="s">
        <v>20</v>
      </c>
      <c r="E63" s="10" t="s">
        <v>145</v>
      </c>
      <c r="F63" s="10" t="s">
        <v>144</v>
      </c>
      <c r="G63" s="10"/>
      <c r="H63" s="10" t="s">
        <v>143</v>
      </c>
      <c r="I63" s="10" t="s">
        <v>142</v>
      </c>
      <c r="J63" s="27" t="s">
        <v>141</v>
      </c>
      <c r="K63" s="13"/>
      <c r="L63" s="28" t="s">
        <v>140</v>
      </c>
      <c r="M63" s="28"/>
      <c r="N63" s="10" t="s">
        <v>139</v>
      </c>
    </row>
    <row r="64" spans="1:14" s="6" customFormat="1" x14ac:dyDescent="0.2">
      <c r="A64" s="8">
        <v>130</v>
      </c>
      <c r="B64" s="6" t="s">
        <v>704</v>
      </c>
      <c r="C64" s="6" t="s">
        <v>705</v>
      </c>
      <c r="D64" s="6" t="s">
        <v>706</v>
      </c>
      <c r="E64" s="6" t="s">
        <v>707</v>
      </c>
      <c r="H64" s="6" t="s">
        <v>409</v>
      </c>
      <c r="I64" s="6" t="s">
        <v>408</v>
      </c>
      <c r="J64" s="9" t="s">
        <v>708</v>
      </c>
      <c r="L64" s="6" t="s">
        <v>709</v>
      </c>
      <c r="M64" s="6" t="s">
        <v>710</v>
      </c>
      <c r="N64" s="6" t="s">
        <v>711</v>
      </c>
    </row>
    <row r="65" spans="1:40" s="6" customFormat="1" ht="25.5" x14ac:dyDescent="0.2">
      <c r="A65" s="8">
        <v>17.100000000000001</v>
      </c>
      <c r="B65" s="6" t="s">
        <v>427</v>
      </c>
      <c r="C65" s="23" t="s">
        <v>426</v>
      </c>
      <c r="D65" s="6" t="s">
        <v>511</v>
      </c>
      <c r="E65" s="13" t="s">
        <v>424</v>
      </c>
      <c r="F65" s="13" t="s">
        <v>423</v>
      </c>
      <c r="G65" s="13"/>
      <c r="H65" s="13" t="s">
        <v>409</v>
      </c>
      <c r="I65" s="13" t="s">
        <v>408</v>
      </c>
      <c r="J65" s="14" t="s">
        <v>422</v>
      </c>
      <c r="K65" s="13"/>
      <c r="L65" s="6" t="s">
        <v>421</v>
      </c>
      <c r="M65" s="23" t="s">
        <v>420</v>
      </c>
      <c r="N65" s="15" t="s">
        <v>512</v>
      </c>
    </row>
    <row r="66" spans="1:40" s="6" customFormat="1" ht="25.5" x14ac:dyDescent="0.2">
      <c r="A66" s="8">
        <v>17</v>
      </c>
      <c r="B66" s="6" t="s">
        <v>427</v>
      </c>
      <c r="C66" s="23" t="s">
        <v>426</v>
      </c>
      <c r="D66" s="6" t="s">
        <v>425</v>
      </c>
      <c r="E66" s="6" t="s">
        <v>781</v>
      </c>
      <c r="J66" s="9"/>
      <c r="K66" s="13"/>
      <c r="L66" s="6" t="s">
        <v>421</v>
      </c>
      <c r="M66" s="23" t="s">
        <v>420</v>
      </c>
      <c r="N66" s="24" t="s">
        <v>419</v>
      </c>
    </row>
    <row r="67" spans="1:40" s="6" customFormat="1" x14ac:dyDescent="0.2">
      <c r="A67" s="8">
        <v>16</v>
      </c>
      <c r="B67" s="6" t="s">
        <v>433</v>
      </c>
      <c r="C67" s="6" t="s">
        <v>432</v>
      </c>
      <c r="D67" s="6" t="s">
        <v>431</v>
      </c>
      <c r="E67" s="13" t="s">
        <v>430</v>
      </c>
      <c r="F67" s="13"/>
      <c r="G67" s="13"/>
      <c r="H67" s="13" t="s">
        <v>409</v>
      </c>
      <c r="I67" s="13" t="s">
        <v>408</v>
      </c>
      <c r="J67" s="14">
        <v>10007</v>
      </c>
      <c r="K67" s="13"/>
      <c r="L67" s="6" t="s">
        <v>429</v>
      </c>
      <c r="M67" s="6" t="s">
        <v>428</v>
      </c>
    </row>
    <row r="68" spans="1:40" s="6" customFormat="1" ht="25.5" x14ac:dyDescent="0.2">
      <c r="A68" s="8">
        <v>55</v>
      </c>
      <c r="B68" s="6" t="s">
        <v>138</v>
      </c>
      <c r="C68" s="10" t="s">
        <v>138</v>
      </c>
      <c r="D68" s="10" t="s">
        <v>20</v>
      </c>
      <c r="E68" s="10" t="s">
        <v>137</v>
      </c>
      <c r="F68" s="24"/>
      <c r="G68" s="10"/>
      <c r="H68" s="10" t="s">
        <v>136</v>
      </c>
      <c r="I68" s="10" t="s">
        <v>135</v>
      </c>
      <c r="J68" s="27" t="s">
        <v>134</v>
      </c>
      <c r="K68" s="13"/>
      <c r="L68" s="28" t="s">
        <v>133</v>
      </c>
      <c r="M68" s="28"/>
      <c r="N68" s="10" t="s">
        <v>555</v>
      </c>
    </row>
    <row r="69" spans="1:40" s="6" customFormat="1" ht="38.25" x14ac:dyDescent="0.2">
      <c r="A69" s="8">
        <v>105</v>
      </c>
      <c r="B69" s="6" t="s">
        <v>542</v>
      </c>
      <c r="C69" s="10" t="s">
        <v>138</v>
      </c>
      <c r="D69" s="6" t="s">
        <v>543</v>
      </c>
      <c r="E69" s="13" t="s">
        <v>544</v>
      </c>
      <c r="F69" s="13" t="s">
        <v>545</v>
      </c>
      <c r="G69" s="13" t="s">
        <v>557</v>
      </c>
      <c r="H69" s="13" t="s">
        <v>538</v>
      </c>
      <c r="I69" s="13" t="s">
        <v>135</v>
      </c>
      <c r="J69" s="14" t="s">
        <v>539</v>
      </c>
      <c r="K69" s="13"/>
      <c r="L69" s="13" t="s">
        <v>540</v>
      </c>
      <c r="M69" s="13" t="s">
        <v>541</v>
      </c>
      <c r="N69" s="13" t="s">
        <v>556</v>
      </c>
    </row>
    <row r="70" spans="1:40" s="6" customFormat="1" ht="25.5" x14ac:dyDescent="0.2">
      <c r="A70" s="8">
        <v>56</v>
      </c>
      <c r="B70" s="6" t="s">
        <v>132</v>
      </c>
      <c r="C70" s="10" t="s">
        <v>132</v>
      </c>
      <c r="D70" s="10" t="s">
        <v>20</v>
      </c>
      <c r="E70" s="10" t="s">
        <v>131</v>
      </c>
      <c r="F70" s="10"/>
      <c r="G70" s="10"/>
      <c r="H70" s="10" t="s">
        <v>130</v>
      </c>
      <c r="I70" s="10" t="s">
        <v>129</v>
      </c>
      <c r="J70" s="27">
        <v>73105</v>
      </c>
      <c r="K70" s="13"/>
      <c r="L70" s="28" t="s">
        <v>128</v>
      </c>
      <c r="M70" s="28" t="s">
        <v>127</v>
      </c>
      <c r="N70" s="10" t="s">
        <v>126</v>
      </c>
    </row>
    <row r="71" spans="1:40" s="6" customFormat="1" ht="38.25" x14ac:dyDescent="0.2">
      <c r="A71" s="8">
        <v>57</v>
      </c>
      <c r="B71" s="6" t="s">
        <v>125</v>
      </c>
      <c r="C71" s="10" t="s">
        <v>125</v>
      </c>
      <c r="D71" s="10" t="s">
        <v>20</v>
      </c>
      <c r="E71" s="10" t="s">
        <v>124</v>
      </c>
      <c r="F71" s="24"/>
      <c r="G71" s="10"/>
      <c r="H71" s="10" t="s">
        <v>123</v>
      </c>
      <c r="I71" s="10" t="s">
        <v>122</v>
      </c>
      <c r="J71" s="27" t="s">
        <v>121</v>
      </c>
      <c r="K71" s="13"/>
      <c r="L71" s="28" t="s">
        <v>120</v>
      </c>
      <c r="M71" s="28" t="s">
        <v>119</v>
      </c>
      <c r="N71" s="10" t="s">
        <v>624</v>
      </c>
    </row>
    <row r="72" spans="1:40" s="6" customFormat="1" ht="25.5" x14ac:dyDescent="0.2">
      <c r="A72" s="8">
        <v>1</v>
      </c>
      <c r="B72" s="6" t="s">
        <v>498</v>
      </c>
      <c r="C72" s="6" t="s">
        <v>497</v>
      </c>
      <c r="D72" s="6" t="s">
        <v>701</v>
      </c>
      <c r="E72" s="13" t="s">
        <v>496</v>
      </c>
      <c r="F72" s="13"/>
      <c r="G72" s="13"/>
      <c r="H72" s="13" t="s">
        <v>409</v>
      </c>
      <c r="I72" s="13" t="s">
        <v>408</v>
      </c>
      <c r="J72" s="14" t="s">
        <v>495</v>
      </c>
      <c r="K72" s="13"/>
      <c r="N72" s="13" t="s">
        <v>702</v>
      </c>
    </row>
    <row r="73" spans="1:40" s="6" customFormat="1" ht="25.5" x14ac:dyDescent="0.2">
      <c r="A73" s="8">
        <v>133</v>
      </c>
      <c r="B73" s="6" t="s">
        <v>728</v>
      </c>
      <c r="C73" s="6" t="s">
        <v>735</v>
      </c>
      <c r="D73" s="6" t="s">
        <v>729</v>
      </c>
      <c r="E73" s="6" t="s">
        <v>730</v>
      </c>
      <c r="H73" s="6" t="s">
        <v>409</v>
      </c>
      <c r="I73" s="6" t="s">
        <v>408</v>
      </c>
      <c r="J73" s="9" t="s">
        <v>731</v>
      </c>
      <c r="L73" s="6" t="s">
        <v>732</v>
      </c>
      <c r="M73" s="6" t="s">
        <v>733</v>
      </c>
      <c r="N73" s="6" t="s">
        <v>734</v>
      </c>
    </row>
    <row r="74" spans="1:40" s="6" customFormat="1" x14ac:dyDescent="0.2">
      <c r="A74" s="8">
        <v>58</v>
      </c>
      <c r="B74" s="6" t="s">
        <v>118</v>
      </c>
      <c r="C74" s="10" t="s">
        <v>118</v>
      </c>
      <c r="D74" s="10" t="s">
        <v>20</v>
      </c>
      <c r="E74" s="10" t="s">
        <v>117</v>
      </c>
      <c r="F74" s="10"/>
      <c r="G74" s="10"/>
      <c r="H74" s="10" t="s">
        <v>116</v>
      </c>
      <c r="I74" s="10" t="s">
        <v>115</v>
      </c>
      <c r="J74" s="27">
        <v>17120</v>
      </c>
      <c r="K74" s="13"/>
      <c r="L74" s="28" t="s">
        <v>114</v>
      </c>
      <c r="M74" s="28" t="s">
        <v>113</v>
      </c>
      <c r="N74" s="10" t="s">
        <v>112</v>
      </c>
    </row>
    <row r="75" spans="1:40" s="6" customFormat="1" ht="25.5" x14ac:dyDescent="0.2">
      <c r="A75" s="8">
        <v>119</v>
      </c>
      <c r="B75" s="6" t="s">
        <v>622</v>
      </c>
      <c r="C75" s="6" t="s">
        <v>615</v>
      </c>
      <c r="D75" s="6" t="s">
        <v>616</v>
      </c>
      <c r="E75" s="6" t="s">
        <v>617</v>
      </c>
      <c r="H75" s="6" t="s">
        <v>618</v>
      </c>
      <c r="I75" s="6" t="s">
        <v>408</v>
      </c>
      <c r="J75" s="9" t="s">
        <v>619</v>
      </c>
      <c r="L75" s="13" t="s">
        <v>620</v>
      </c>
      <c r="M75" s="13"/>
      <c r="N75" s="15" t="s">
        <v>621</v>
      </c>
    </row>
    <row r="76" spans="1:40" s="6" customFormat="1" x14ac:dyDescent="0.2">
      <c r="A76" s="8">
        <v>59</v>
      </c>
      <c r="B76" s="6" t="s">
        <v>111</v>
      </c>
      <c r="C76" s="10" t="s">
        <v>111</v>
      </c>
      <c r="D76" s="10" t="s">
        <v>20</v>
      </c>
      <c r="E76" s="10" t="s">
        <v>110</v>
      </c>
      <c r="F76" s="10"/>
      <c r="G76" s="10"/>
      <c r="H76" s="10" t="s">
        <v>109</v>
      </c>
      <c r="I76" s="10" t="s">
        <v>108</v>
      </c>
      <c r="J76" s="27" t="s">
        <v>107</v>
      </c>
      <c r="K76" s="13"/>
      <c r="L76" s="28" t="s">
        <v>106</v>
      </c>
      <c r="M76" s="28"/>
      <c r="N76" s="10" t="s">
        <v>105</v>
      </c>
    </row>
    <row r="77" spans="1:40" s="6" customFormat="1" ht="25.5" x14ac:dyDescent="0.2">
      <c r="A77" s="8">
        <v>136</v>
      </c>
      <c r="B77" s="6" t="s">
        <v>752</v>
      </c>
      <c r="C77" s="6" t="s">
        <v>753</v>
      </c>
      <c r="D77" s="6" t="s">
        <v>754</v>
      </c>
      <c r="E77" s="6" t="s">
        <v>755</v>
      </c>
      <c r="H77" s="6" t="s">
        <v>409</v>
      </c>
      <c r="I77" s="6" t="s">
        <v>408</v>
      </c>
      <c r="J77" s="9" t="s">
        <v>756</v>
      </c>
      <c r="L77" s="6" t="s">
        <v>757</v>
      </c>
      <c r="N77" s="6" t="s">
        <v>758</v>
      </c>
    </row>
    <row r="78" spans="1:40" s="6" customFormat="1" x14ac:dyDescent="0.2">
      <c r="A78" s="8">
        <v>131</v>
      </c>
      <c r="B78" s="6" t="s">
        <v>712</v>
      </c>
      <c r="C78" s="6" t="s">
        <v>713</v>
      </c>
      <c r="D78" s="6" t="s">
        <v>714</v>
      </c>
      <c r="E78" s="6" t="s">
        <v>715</v>
      </c>
      <c r="H78" s="6" t="s">
        <v>716</v>
      </c>
      <c r="I78" s="6" t="s">
        <v>344</v>
      </c>
      <c r="J78" s="9" t="s">
        <v>717</v>
      </c>
      <c r="L78" s="6" t="s">
        <v>718</v>
      </c>
      <c r="M78" s="6" t="s">
        <v>719</v>
      </c>
      <c r="N78" s="6" t="s">
        <v>720</v>
      </c>
    </row>
    <row r="79" spans="1:40" s="6" customFormat="1" x14ac:dyDescent="0.2">
      <c r="A79" s="8">
        <v>18</v>
      </c>
      <c r="B79" s="23" t="s">
        <v>412</v>
      </c>
      <c r="C79" s="23" t="s">
        <v>411</v>
      </c>
      <c r="D79" s="23" t="s">
        <v>418</v>
      </c>
      <c r="E79" s="24" t="s">
        <v>417</v>
      </c>
      <c r="F79" s="24" t="s">
        <v>602</v>
      </c>
      <c r="G79" s="24"/>
      <c r="H79" s="24" t="s">
        <v>416</v>
      </c>
      <c r="I79" s="24" t="s">
        <v>408</v>
      </c>
      <c r="J79" s="25" t="s">
        <v>415</v>
      </c>
      <c r="K79" s="24"/>
      <c r="L79" s="23" t="s">
        <v>414</v>
      </c>
      <c r="M79" s="23" t="s">
        <v>413</v>
      </c>
      <c r="N79" s="23"/>
      <c r="O79" s="26"/>
      <c r="P79" s="26"/>
      <c r="Q79" s="26"/>
      <c r="R79" s="26"/>
      <c r="S79" s="26"/>
      <c r="T79" s="26"/>
      <c r="U79" s="26"/>
      <c r="V79" s="26"/>
      <c r="W79" s="26"/>
      <c r="X79" s="26"/>
      <c r="Y79" s="26"/>
      <c r="Z79" s="26"/>
      <c r="AA79" s="26"/>
      <c r="AB79" s="26"/>
      <c r="AC79" s="26"/>
      <c r="AD79" s="26"/>
      <c r="AE79" s="26"/>
      <c r="AF79" s="26"/>
      <c r="AG79" s="26"/>
      <c r="AH79" s="26"/>
      <c r="AI79" s="26"/>
      <c r="AJ79" s="26"/>
      <c r="AK79" s="26"/>
      <c r="AL79" s="26"/>
      <c r="AM79" s="26"/>
      <c r="AN79" s="26"/>
    </row>
    <row r="80" spans="1:40" s="12" customFormat="1" x14ac:dyDescent="0.2">
      <c r="A80" s="8">
        <v>19</v>
      </c>
      <c r="B80" s="23" t="s">
        <v>412</v>
      </c>
      <c r="C80" s="23" t="s">
        <v>411</v>
      </c>
      <c r="D80" s="23"/>
      <c r="E80" s="24" t="s">
        <v>410</v>
      </c>
      <c r="F80" s="24"/>
      <c r="G80" s="24"/>
      <c r="H80" s="24" t="s">
        <v>409</v>
      </c>
      <c r="I80" s="24" t="s">
        <v>408</v>
      </c>
      <c r="J80" s="25" t="s">
        <v>407</v>
      </c>
      <c r="K80" s="24"/>
      <c r="L80" s="23" t="s">
        <v>406</v>
      </c>
      <c r="M80" s="23" t="s">
        <v>405</v>
      </c>
      <c r="N80" s="23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6"/>
      <c r="AA80" s="26"/>
      <c r="AB80" s="26"/>
      <c r="AC80" s="26"/>
      <c r="AD80" s="26"/>
      <c r="AE80" s="26"/>
      <c r="AF80" s="26"/>
      <c r="AG80" s="26"/>
      <c r="AH80" s="26"/>
      <c r="AI80" s="26"/>
      <c r="AJ80" s="26"/>
      <c r="AK80" s="26"/>
      <c r="AL80" s="26"/>
      <c r="AM80" s="26"/>
      <c r="AN80" s="26"/>
    </row>
    <row r="81" spans="1:14" s="6" customFormat="1" ht="25.5" x14ac:dyDescent="0.2">
      <c r="A81" s="8">
        <v>15</v>
      </c>
      <c r="B81" s="6" t="s">
        <v>439</v>
      </c>
      <c r="C81" s="6" t="s">
        <v>438</v>
      </c>
      <c r="D81" s="6" t="s">
        <v>437</v>
      </c>
      <c r="E81" s="13" t="s">
        <v>600</v>
      </c>
      <c r="F81" s="13"/>
      <c r="G81" s="13"/>
      <c r="H81" s="13" t="s">
        <v>409</v>
      </c>
      <c r="I81" s="13" t="s">
        <v>408</v>
      </c>
      <c r="J81" s="14" t="s">
        <v>601</v>
      </c>
      <c r="K81" s="13"/>
      <c r="L81" s="6" t="s">
        <v>436</v>
      </c>
      <c r="M81" s="6" t="s">
        <v>435</v>
      </c>
      <c r="N81" s="13" t="s">
        <v>434</v>
      </c>
    </row>
    <row r="82" spans="1:14" s="6" customFormat="1" ht="25.5" x14ac:dyDescent="0.2">
      <c r="A82" s="8">
        <v>14</v>
      </c>
      <c r="B82" s="6" t="s">
        <v>447</v>
      </c>
      <c r="C82" s="6" t="s">
        <v>446</v>
      </c>
      <c r="D82" s="6" t="s">
        <v>445</v>
      </c>
      <c r="E82" s="13" t="s">
        <v>444</v>
      </c>
      <c r="F82" s="13"/>
      <c r="G82" s="13"/>
      <c r="H82" s="13" t="s">
        <v>40</v>
      </c>
      <c r="I82" s="13" t="s">
        <v>340</v>
      </c>
      <c r="J82" s="14" t="s">
        <v>443</v>
      </c>
      <c r="K82" s="13"/>
      <c r="L82" s="6" t="s">
        <v>442</v>
      </c>
      <c r="M82" s="6" t="s">
        <v>441</v>
      </c>
      <c r="N82" s="13" t="s">
        <v>440</v>
      </c>
    </row>
    <row r="83" spans="1:14" s="6" customFormat="1" ht="25.5" x14ac:dyDescent="0.2">
      <c r="A83" s="8">
        <v>117</v>
      </c>
      <c r="B83" s="12" t="s">
        <v>703</v>
      </c>
      <c r="C83" s="6" t="s">
        <v>575</v>
      </c>
      <c r="D83" s="6" t="s">
        <v>582</v>
      </c>
      <c r="E83" s="13" t="s">
        <v>583</v>
      </c>
      <c r="F83" s="13"/>
      <c r="G83" s="13"/>
      <c r="H83" s="13" t="s">
        <v>301</v>
      </c>
      <c r="I83" s="13" t="s">
        <v>300</v>
      </c>
      <c r="J83" s="14" t="s">
        <v>584</v>
      </c>
      <c r="K83" s="13"/>
      <c r="L83" s="13" t="s">
        <v>585</v>
      </c>
      <c r="M83" s="13" t="s">
        <v>586</v>
      </c>
      <c r="N83" s="13" t="s">
        <v>587</v>
      </c>
    </row>
    <row r="84" spans="1:14" s="6" customFormat="1" ht="25.5" x14ac:dyDescent="0.2">
      <c r="A84" s="8">
        <v>118</v>
      </c>
      <c r="B84" s="12" t="s">
        <v>703</v>
      </c>
      <c r="C84" s="6" t="s">
        <v>575</v>
      </c>
      <c r="D84" s="6" t="s">
        <v>588</v>
      </c>
      <c r="E84" s="13" t="s">
        <v>589</v>
      </c>
      <c r="F84" s="13"/>
      <c r="G84" s="13"/>
      <c r="H84" s="13" t="s">
        <v>590</v>
      </c>
      <c r="I84" s="13" t="s">
        <v>75</v>
      </c>
      <c r="J84" s="14" t="s">
        <v>591</v>
      </c>
      <c r="K84" s="13"/>
      <c r="L84" s="13" t="s">
        <v>592</v>
      </c>
      <c r="M84" s="13" t="s">
        <v>593</v>
      </c>
      <c r="N84" s="13" t="s">
        <v>594</v>
      </c>
    </row>
    <row r="85" spans="1:14" s="6" customFormat="1" ht="25.5" x14ac:dyDescent="0.2">
      <c r="A85" s="11">
        <v>116</v>
      </c>
      <c r="B85" s="12" t="s">
        <v>703</v>
      </c>
      <c r="C85" s="6" t="s">
        <v>575</v>
      </c>
      <c r="D85" s="12" t="s">
        <v>576</v>
      </c>
      <c r="E85" s="16" t="s">
        <v>577</v>
      </c>
      <c r="F85" s="16"/>
      <c r="G85" s="16"/>
      <c r="H85" s="16" t="s">
        <v>409</v>
      </c>
      <c r="I85" s="16" t="s">
        <v>408</v>
      </c>
      <c r="J85" s="17" t="s">
        <v>578</v>
      </c>
      <c r="K85" s="16"/>
      <c r="L85" s="16" t="s">
        <v>579</v>
      </c>
      <c r="M85" s="16" t="s">
        <v>580</v>
      </c>
      <c r="N85" s="16" t="s">
        <v>581</v>
      </c>
    </row>
    <row r="86" spans="1:14" s="6" customFormat="1" ht="25.5" x14ac:dyDescent="0.2">
      <c r="A86" s="8">
        <v>138</v>
      </c>
      <c r="B86" s="7" t="s">
        <v>767</v>
      </c>
      <c r="C86" s="7" t="s">
        <v>768</v>
      </c>
      <c r="D86" s="6" t="s">
        <v>769</v>
      </c>
      <c r="E86" s="6" t="s">
        <v>770</v>
      </c>
      <c r="H86" s="6" t="s">
        <v>409</v>
      </c>
      <c r="I86" s="6" t="s">
        <v>408</v>
      </c>
      <c r="J86" s="9" t="s">
        <v>771</v>
      </c>
      <c r="L86" s="6" t="s">
        <v>772</v>
      </c>
      <c r="M86" s="6" t="s">
        <v>773</v>
      </c>
      <c r="N86" s="6" t="s">
        <v>774</v>
      </c>
    </row>
    <row r="87" spans="1:14" s="6" customFormat="1" ht="25.5" x14ac:dyDescent="0.2">
      <c r="A87" s="8">
        <v>60</v>
      </c>
      <c r="B87" s="6" t="s">
        <v>104</v>
      </c>
      <c r="C87" s="10" t="s">
        <v>104</v>
      </c>
      <c r="D87" s="10" t="s">
        <v>20</v>
      </c>
      <c r="E87" s="10" t="s">
        <v>103</v>
      </c>
      <c r="F87" s="10" t="s">
        <v>102</v>
      </c>
      <c r="G87" s="10"/>
      <c r="H87" s="10" t="s">
        <v>101</v>
      </c>
      <c r="I87" s="10" t="s">
        <v>100</v>
      </c>
      <c r="J87" s="27" t="s">
        <v>99</v>
      </c>
      <c r="K87" s="13"/>
      <c r="L87" s="28" t="s">
        <v>98</v>
      </c>
      <c r="M87" s="28" t="s">
        <v>97</v>
      </c>
      <c r="N87" s="10" t="s">
        <v>96</v>
      </c>
    </row>
    <row r="88" spans="1:14" s="6" customFormat="1" x14ac:dyDescent="0.2">
      <c r="A88" s="8">
        <v>61</v>
      </c>
      <c r="B88" s="6" t="s">
        <v>95</v>
      </c>
      <c r="C88" s="10" t="s">
        <v>95</v>
      </c>
      <c r="D88" s="10" t="s">
        <v>20</v>
      </c>
      <c r="E88" s="10" t="s">
        <v>94</v>
      </c>
      <c r="F88" s="10" t="s">
        <v>93</v>
      </c>
      <c r="G88" s="10"/>
      <c r="H88" s="10" t="s">
        <v>92</v>
      </c>
      <c r="I88" s="10" t="s">
        <v>91</v>
      </c>
      <c r="J88" s="27" t="s">
        <v>90</v>
      </c>
      <c r="K88" s="13"/>
      <c r="L88" s="28" t="s">
        <v>89</v>
      </c>
      <c r="M88" s="28" t="s">
        <v>88</v>
      </c>
      <c r="N88" s="10" t="s">
        <v>87</v>
      </c>
    </row>
    <row r="89" spans="1:14" s="6" customFormat="1" ht="25.5" x14ac:dyDescent="0.2">
      <c r="A89" s="8">
        <v>128</v>
      </c>
      <c r="B89" s="6" t="s">
        <v>684</v>
      </c>
      <c r="C89" s="6" t="s">
        <v>685</v>
      </c>
      <c r="D89" s="6" t="s">
        <v>686</v>
      </c>
      <c r="E89" s="6" t="s">
        <v>687</v>
      </c>
      <c r="H89" s="6" t="s">
        <v>40</v>
      </c>
      <c r="I89" s="6" t="s">
        <v>340</v>
      </c>
      <c r="J89" s="9" t="s">
        <v>688</v>
      </c>
      <c r="L89" s="6" t="s">
        <v>689</v>
      </c>
      <c r="M89" s="6" t="s">
        <v>690</v>
      </c>
      <c r="N89" s="6" t="s">
        <v>691</v>
      </c>
    </row>
    <row r="90" spans="1:14" s="6" customFormat="1" ht="25.5" x14ac:dyDescent="0.2">
      <c r="A90" s="8">
        <v>135</v>
      </c>
      <c r="B90" s="6" t="s">
        <v>743</v>
      </c>
      <c r="C90" s="6" t="s">
        <v>744</v>
      </c>
      <c r="D90" s="6" t="s">
        <v>745</v>
      </c>
      <c r="E90" s="6" t="s">
        <v>746</v>
      </c>
      <c r="F90" s="6" t="s">
        <v>747</v>
      </c>
      <c r="H90" s="6" t="s">
        <v>748</v>
      </c>
      <c r="I90" s="6" t="s">
        <v>233</v>
      </c>
      <c r="J90" s="9" t="s">
        <v>749</v>
      </c>
      <c r="L90" s="6" t="s">
        <v>750</v>
      </c>
      <c r="N90" s="6" t="s">
        <v>751</v>
      </c>
    </row>
    <row r="91" spans="1:14" s="6" customFormat="1" x14ac:dyDescent="0.2">
      <c r="A91" s="8">
        <v>121</v>
      </c>
      <c r="B91" s="6" t="s">
        <v>638</v>
      </c>
      <c r="C91" s="6" t="s">
        <v>634</v>
      </c>
      <c r="D91" s="6" t="s">
        <v>635</v>
      </c>
      <c r="E91" s="6" t="s">
        <v>781</v>
      </c>
      <c r="J91" s="9"/>
      <c r="L91" s="13" t="s">
        <v>636</v>
      </c>
      <c r="M91" s="13" t="s">
        <v>637</v>
      </c>
      <c r="N91" s="6" t="s">
        <v>782</v>
      </c>
    </row>
    <row r="92" spans="1:14" s="6" customFormat="1" x14ac:dyDescent="0.2">
      <c r="A92" s="8">
        <v>62</v>
      </c>
      <c r="B92" s="6" t="s">
        <v>86</v>
      </c>
      <c r="C92" s="10" t="s">
        <v>86</v>
      </c>
      <c r="D92" s="10" t="s">
        <v>20</v>
      </c>
      <c r="E92" s="10" t="s">
        <v>85</v>
      </c>
      <c r="F92" s="10"/>
      <c r="G92" s="10"/>
      <c r="H92" s="10" t="s">
        <v>84</v>
      </c>
      <c r="I92" s="10" t="s">
        <v>83</v>
      </c>
      <c r="J92" s="27" t="s">
        <v>82</v>
      </c>
      <c r="K92" s="13"/>
      <c r="L92" s="28" t="s">
        <v>81</v>
      </c>
      <c r="M92" s="28" t="s">
        <v>80</v>
      </c>
      <c r="N92" s="10" t="s">
        <v>79</v>
      </c>
    </row>
    <row r="93" spans="1:14" s="6" customFormat="1" ht="25.5" x14ac:dyDescent="0.2">
      <c r="A93" s="8">
        <v>63</v>
      </c>
      <c r="B93" s="6" t="s">
        <v>78</v>
      </c>
      <c r="C93" s="10" t="s">
        <v>78</v>
      </c>
      <c r="D93" s="10" t="s">
        <v>20</v>
      </c>
      <c r="E93" s="10" t="s">
        <v>77</v>
      </c>
      <c r="F93" s="10"/>
      <c r="G93" s="10"/>
      <c r="H93" s="10" t="s">
        <v>76</v>
      </c>
      <c r="I93" s="10" t="s">
        <v>75</v>
      </c>
      <c r="J93" s="27" t="s">
        <v>74</v>
      </c>
      <c r="K93" s="13"/>
      <c r="L93" s="28" t="s">
        <v>73</v>
      </c>
      <c r="M93" s="28" t="s">
        <v>72</v>
      </c>
      <c r="N93" s="10" t="s">
        <v>71</v>
      </c>
    </row>
    <row r="94" spans="1:14" s="6" customFormat="1" ht="25.5" x14ac:dyDescent="0.2">
      <c r="A94" s="8">
        <v>106</v>
      </c>
      <c r="B94" s="6" t="s">
        <v>554</v>
      </c>
      <c r="C94" s="6" t="s">
        <v>547</v>
      </c>
      <c r="D94" s="6" t="s">
        <v>548</v>
      </c>
      <c r="E94" s="13" t="s">
        <v>549</v>
      </c>
      <c r="F94" s="13"/>
      <c r="G94" s="13"/>
      <c r="H94" s="13" t="s">
        <v>84</v>
      </c>
      <c r="I94" s="13" t="s">
        <v>83</v>
      </c>
      <c r="J94" s="14" t="s">
        <v>550</v>
      </c>
      <c r="K94" s="13"/>
      <c r="L94" s="13" t="s">
        <v>551</v>
      </c>
      <c r="M94" s="13" t="s">
        <v>552</v>
      </c>
      <c r="N94" s="13" t="s">
        <v>553</v>
      </c>
    </row>
    <row r="95" spans="1:14" s="6" customFormat="1" ht="25.5" x14ac:dyDescent="0.2">
      <c r="A95" s="8">
        <v>2</v>
      </c>
      <c r="B95" s="6" t="s">
        <v>699</v>
      </c>
      <c r="C95" s="6" t="s">
        <v>494</v>
      </c>
      <c r="D95" s="6" t="s">
        <v>493</v>
      </c>
      <c r="E95" s="13" t="s">
        <v>492</v>
      </c>
      <c r="F95" s="13"/>
      <c r="G95" s="13"/>
      <c r="H95" s="13" t="s">
        <v>409</v>
      </c>
      <c r="I95" s="13" t="s">
        <v>408</v>
      </c>
      <c r="J95" s="14" t="s">
        <v>491</v>
      </c>
      <c r="K95" s="13"/>
      <c r="L95" s="6" t="s">
        <v>490</v>
      </c>
      <c r="M95" s="6" t="s">
        <v>489</v>
      </c>
      <c r="N95" s="13" t="s">
        <v>488</v>
      </c>
    </row>
    <row r="96" spans="1:14" s="6" customFormat="1" x14ac:dyDescent="0.2">
      <c r="A96" s="8">
        <v>5</v>
      </c>
      <c r="B96" s="19" t="s">
        <v>482</v>
      </c>
      <c r="C96" s="19" t="s">
        <v>481</v>
      </c>
      <c r="D96" s="19" t="s">
        <v>522</v>
      </c>
      <c r="E96" s="20" t="s">
        <v>480</v>
      </c>
      <c r="F96" s="20" t="s">
        <v>523</v>
      </c>
      <c r="G96" s="20"/>
      <c r="H96" s="20" t="s">
        <v>409</v>
      </c>
      <c r="I96" s="20" t="s">
        <v>408</v>
      </c>
      <c r="J96" s="21" t="s">
        <v>524</v>
      </c>
      <c r="K96" s="20"/>
      <c r="L96" s="19"/>
      <c r="M96" s="19"/>
      <c r="N96" s="7" t="s">
        <v>683</v>
      </c>
    </row>
    <row r="97" spans="1:14" s="6" customFormat="1" x14ac:dyDescent="0.2">
      <c r="A97" s="8">
        <v>8</v>
      </c>
      <c r="B97" s="6" t="s">
        <v>470</v>
      </c>
      <c r="C97" s="6" t="s">
        <v>470</v>
      </c>
      <c r="D97" s="6" t="s">
        <v>469</v>
      </c>
      <c r="E97" s="13" t="s">
        <v>468</v>
      </c>
      <c r="F97" s="13"/>
      <c r="G97" s="13"/>
      <c r="H97" s="13" t="s">
        <v>40</v>
      </c>
      <c r="I97" s="13" t="s">
        <v>340</v>
      </c>
      <c r="J97" s="14" t="s">
        <v>595</v>
      </c>
      <c r="K97" s="13"/>
    </row>
    <row r="98" spans="1:14" s="6" customFormat="1" ht="25.5" x14ac:dyDescent="0.2">
      <c r="A98" s="8">
        <v>64</v>
      </c>
      <c r="B98" s="6" t="s">
        <v>70</v>
      </c>
      <c r="C98" s="10" t="s">
        <v>70</v>
      </c>
      <c r="D98" s="10" t="s">
        <v>20</v>
      </c>
      <c r="E98" s="10" t="s">
        <v>69</v>
      </c>
      <c r="F98" s="10" t="s">
        <v>68</v>
      </c>
      <c r="G98" s="10"/>
      <c r="H98" s="10" t="s">
        <v>67</v>
      </c>
      <c r="I98" s="10" t="s">
        <v>66</v>
      </c>
      <c r="J98" s="27" t="s">
        <v>65</v>
      </c>
      <c r="K98" s="13"/>
      <c r="L98" s="28" t="s">
        <v>64</v>
      </c>
      <c r="M98" s="28" t="s">
        <v>63</v>
      </c>
      <c r="N98" s="10" t="s">
        <v>62</v>
      </c>
    </row>
    <row r="99" spans="1:14" s="6" customFormat="1" x14ac:dyDescent="0.2">
      <c r="A99" s="8">
        <v>65</v>
      </c>
      <c r="B99" s="6" t="s">
        <v>61</v>
      </c>
      <c r="C99" s="10" t="s">
        <v>61</v>
      </c>
      <c r="D99" s="10" t="s">
        <v>20</v>
      </c>
      <c r="E99" s="10" t="s">
        <v>60</v>
      </c>
      <c r="F99" s="10"/>
      <c r="G99" s="10"/>
      <c r="H99" s="10" t="s">
        <v>59</v>
      </c>
      <c r="I99" s="10" t="s">
        <v>58</v>
      </c>
      <c r="J99" s="27" t="s">
        <v>57</v>
      </c>
      <c r="K99" s="13"/>
      <c r="L99" s="28" t="s">
        <v>56</v>
      </c>
      <c r="M99" s="28"/>
      <c r="N99" s="10" t="s">
        <v>55</v>
      </c>
    </row>
    <row r="100" spans="1:14" s="6" customFormat="1" x14ac:dyDescent="0.2">
      <c r="A100" s="8">
        <v>66</v>
      </c>
      <c r="B100" s="6" t="s">
        <v>54</v>
      </c>
      <c r="C100" s="10" t="s">
        <v>54</v>
      </c>
      <c r="D100" s="10" t="s">
        <v>20</v>
      </c>
      <c r="E100" s="10" t="s">
        <v>53</v>
      </c>
      <c r="F100" s="10"/>
      <c r="G100" s="10"/>
      <c r="H100" s="10" t="s">
        <v>52</v>
      </c>
      <c r="I100" s="10" t="s">
        <v>51</v>
      </c>
      <c r="J100" s="27">
        <v>23219</v>
      </c>
      <c r="K100" s="13"/>
      <c r="L100" s="28" t="s">
        <v>50</v>
      </c>
      <c r="M100" s="28"/>
      <c r="N100" s="10" t="s">
        <v>49</v>
      </c>
    </row>
    <row r="101" spans="1:14" s="6" customFormat="1" x14ac:dyDescent="0.2">
      <c r="A101" s="8">
        <v>67</v>
      </c>
      <c r="B101" s="6" t="s">
        <v>48</v>
      </c>
      <c r="C101" s="10" t="s">
        <v>48</v>
      </c>
      <c r="D101" s="10" t="s">
        <v>20</v>
      </c>
      <c r="E101" s="10" t="s">
        <v>47</v>
      </c>
      <c r="F101" s="10" t="s">
        <v>46</v>
      </c>
      <c r="G101" s="10"/>
      <c r="H101" s="10" t="s">
        <v>45</v>
      </c>
      <c r="I101" s="10" t="s">
        <v>44</v>
      </c>
      <c r="J101" s="27" t="s">
        <v>43</v>
      </c>
      <c r="K101" s="13"/>
      <c r="L101" s="28" t="s">
        <v>42</v>
      </c>
      <c r="M101" s="28"/>
      <c r="N101" s="10" t="s">
        <v>41</v>
      </c>
    </row>
    <row r="102" spans="1:14" s="6" customFormat="1" x14ac:dyDescent="0.2">
      <c r="A102" s="8">
        <v>68</v>
      </c>
      <c r="B102" s="6" t="s">
        <v>39</v>
      </c>
      <c r="C102" s="10" t="s">
        <v>39</v>
      </c>
      <c r="D102" s="10" t="s">
        <v>20</v>
      </c>
      <c r="E102" s="10" t="s">
        <v>38</v>
      </c>
      <c r="F102" s="10" t="s">
        <v>37</v>
      </c>
      <c r="G102" s="10"/>
      <c r="H102" s="10" t="s">
        <v>36</v>
      </c>
      <c r="I102" s="10" t="s">
        <v>35</v>
      </c>
      <c r="J102" s="27">
        <v>25305</v>
      </c>
      <c r="K102" s="13"/>
      <c r="L102" s="28" t="s">
        <v>34</v>
      </c>
      <c r="M102" s="28" t="s">
        <v>33</v>
      </c>
      <c r="N102" s="10" t="s">
        <v>32</v>
      </c>
    </row>
    <row r="103" spans="1:14" s="6" customFormat="1" x14ac:dyDescent="0.2">
      <c r="A103" s="8">
        <v>69</v>
      </c>
      <c r="B103" s="6" t="s">
        <v>31</v>
      </c>
      <c r="C103" s="10" t="s">
        <v>31</v>
      </c>
      <c r="D103" s="10" t="s">
        <v>20</v>
      </c>
      <c r="E103" s="10" t="s">
        <v>30</v>
      </c>
      <c r="F103" s="10" t="s">
        <v>29</v>
      </c>
      <c r="G103" s="10" t="s">
        <v>28</v>
      </c>
      <c r="H103" s="10" t="s">
        <v>27</v>
      </c>
      <c r="I103" s="10" t="s">
        <v>26</v>
      </c>
      <c r="J103" s="27" t="s">
        <v>25</v>
      </c>
      <c r="K103" s="13"/>
      <c r="L103" s="28" t="s">
        <v>24</v>
      </c>
      <c r="M103" s="28" t="s">
        <v>23</v>
      </c>
      <c r="N103" s="10" t="s">
        <v>22</v>
      </c>
    </row>
    <row r="104" spans="1:14" s="6" customFormat="1" x14ac:dyDescent="0.2">
      <c r="A104" s="8">
        <v>70</v>
      </c>
      <c r="B104" s="6" t="s">
        <v>21</v>
      </c>
      <c r="C104" s="10" t="s">
        <v>21</v>
      </c>
      <c r="D104" s="10" t="s">
        <v>20</v>
      </c>
      <c r="E104" s="10" t="s">
        <v>614</v>
      </c>
      <c r="F104" s="10"/>
      <c r="G104" s="10"/>
      <c r="H104" s="10" t="s">
        <v>19</v>
      </c>
      <c r="I104" s="10" t="s">
        <v>18</v>
      </c>
      <c r="J104" s="27" t="s">
        <v>17</v>
      </c>
      <c r="K104" s="13"/>
      <c r="L104" s="28" t="s">
        <v>16</v>
      </c>
      <c r="M104" s="28" t="s">
        <v>15</v>
      </c>
      <c r="N104" s="10" t="s">
        <v>14</v>
      </c>
    </row>
  </sheetData>
  <sortState xmlns:xlrd2="http://schemas.microsoft.com/office/spreadsheetml/2017/richdata2" ref="A2:AN104">
    <sortCondition ref="C2:C104"/>
    <sortCondition ref="D2:D104"/>
  </sortState>
  <hyperlinks>
    <hyperlink ref="N81" r:id="rId1" display="bankruptcynoticeschr@sec.gov" xr:uid="{00000000-0004-0000-0000-000000000000}"/>
    <hyperlink ref="N82" r:id="rId2" xr:uid="{00000000-0004-0000-0000-000001000000}"/>
    <hyperlink ref="N38" r:id="rId3" xr:uid="{00000000-0004-0000-0000-000003000000}"/>
    <hyperlink ref="N55" r:id="rId4" xr:uid="{00000000-0004-0000-0000-00004F000000}"/>
  </hyperlinks>
  <printOptions horizontalCentered="1" gridLines="1"/>
  <pageMargins left="0.5" right="0.5" top="1" bottom="1" header="0.3" footer="0.3"/>
  <pageSetup scale="46" fitToHeight="0" orientation="landscape" r:id="rId5"/>
  <headerFooter>
    <oddHeader>&amp;C&amp;"Arial,Bold"Master Service List</oddHeader>
    <oddFooter>&amp;LIn re Pareteum Corporation, et al. 
Case No. 22-10615 (LGB)&amp;C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2D04DE32DEB9489F6CBFDD08CCAF27" ma:contentTypeVersion="0" ma:contentTypeDescription="Create a new document." ma:contentTypeScope="" ma:versionID="2243f2096c1c4fe0533f238cb43bea13">
  <xsd:schema xmlns:xsd="http://www.w3.org/2001/XMLSchema" xmlns:p="http://schemas.microsoft.com/office/2006/metadata/properties" targetNamespace="http://schemas.microsoft.com/office/2006/metadata/properties" ma:root="true" ma:fieldsID="4aeb20c0e3442673af7ee10786458764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F322C0E-6E74-4D44-B3CE-11D01180D02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2.xml><?xml version="1.0" encoding="utf-8"?>
<ds:datastoreItem xmlns:ds="http://schemas.openxmlformats.org/officeDocument/2006/customXml" ds:itemID="{B9BA910D-6CFA-4025-A704-F8A95295A27A}">
  <ds:schemaRefs>
    <ds:schemaRef ds:uri="http://schemas.openxmlformats.org/package/2006/metadata/core-properties"/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purl.org/dc/dcmitype/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BEF05BCF-8F7D-475F-80D5-9759589D08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ster Service List</vt:lpstr>
      <vt:lpstr>'Master Service List'!Print_Area</vt:lpstr>
      <vt:lpstr>'Master Service List'!Print_Titles</vt:lpstr>
    </vt:vector>
  </TitlesOfParts>
  <Company>KCC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gershbein</dc:creator>
  <cp:lastModifiedBy>Stanley Martinez</cp:lastModifiedBy>
  <cp:lastPrinted>2021-01-14T23:57:30Z</cp:lastPrinted>
  <dcterms:created xsi:type="dcterms:W3CDTF">2005-10-19T23:41:54Z</dcterms:created>
  <dcterms:modified xsi:type="dcterms:W3CDTF">2023-10-14T05:3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